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8_{42A074AD-1C15-4216-9486-F0F392071978}" xr6:coauthVersionLast="47" xr6:coauthVersionMax="47" xr10:uidLastSave="{00000000-0000-0000-0000-000000000000}"/>
  <bookViews>
    <workbookView xWindow="-110" yWindow="-110" windowWidth="19420" windowHeight="10420" tabRatio="866" xr2:uid="{00000000-000D-0000-FFFF-FFFF00000000}"/>
  </bookViews>
  <sheets>
    <sheet name="Page 3" sheetId="2" r:id="rId1"/>
    <sheet name="Page 4" sheetId="3" r:id="rId2"/>
    <sheet name="Page 5" sheetId="4" r:id="rId3"/>
    <sheet name="Page 6" sheetId="5" r:id="rId4"/>
    <sheet name="Page 7" sheetId="6" r:id="rId5"/>
    <sheet name="Page 8" sheetId="7" r:id="rId6"/>
    <sheet name="Page 9" sheetId="8" r:id="rId7"/>
    <sheet name="Page 10" sheetId="25" r:id="rId8"/>
    <sheet name="Page 17" sheetId="26" r:id="rId9"/>
    <sheet name="Page 18" sheetId="27" r:id="rId10"/>
    <sheet name="Page 25" sheetId="28" r:id="rId11"/>
  </sheets>
  <externalReferences>
    <externalReference r:id="rId12"/>
  </externalReferences>
  <definedNames>
    <definedName name="__FDS_HYPERLINK_TOGGLE_STATE__" hidden="1">"ON"</definedName>
    <definedName name="_xlnm._FilterDatabase" localSheetId="10">'Page 25'!#REF!</definedName>
    <definedName name="_Order1" hidden="1">255</definedName>
    <definedName name="_Order2" hidden="1">255</definedName>
    <definedName name="a" hidden="1">{"Variance View",#N/A,FALSE,"JSI "}</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529:$AJ$564</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8">'Page 17'!$B$2:$N$42</definedName>
    <definedName name="_xlnm.Print_Area" localSheetId="9">'Page 18'!$B$2:$M$29</definedName>
    <definedName name="_xlnm.Print_Area" localSheetId="10">'Page 25'!$A$1:$O$454</definedName>
    <definedName name="_xlnm.Print_Titles" localSheetId="10">'Page 25'!$1:$6</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4</definedName>
    <definedName name="Z_151042A0_5BFC_4C29_9D6B_7FCED24C0B8E_.wvu.PrintArea" localSheetId="1" hidden="1">'Page 4'!$B$1:$G$47</definedName>
    <definedName name="Z_151042A0_5BFC_4C29_9D6B_7FCED24C0B8E_.wvu.PrintArea" localSheetId="2" hidden="1">'Page 5'!$C$1:$H$69</definedName>
    <definedName name="Z_151042A0_5BFC_4C29_9D6B_7FCED24C0B8E_.wvu.PrintArea" localSheetId="3" hidden="1">'Page 6'!$B$1:$G$32</definedName>
    <definedName name="Z_151042A0_5BFC_4C29_9D6B_7FCED24C0B8E_.wvu.PrintArea" localSheetId="4" hidden="1">'Page 7'!$C$1:$N$58</definedName>
    <definedName name="Z_151042A0_5BFC_4C29_9D6B_7FCED24C0B8E_.wvu.Rows" localSheetId="7" hidden="1">'Page 10'!#REF!</definedName>
    <definedName name="Z_151042A0_5BFC_4C29_9D6B_7FCED24C0B8E_.wvu.Rows" localSheetId="0" hidden="1">'Page 3'!#REF!,'Page 3'!$53:$53</definedName>
    <definedName name="Z_151042A0_5BFC_4C29_9D6B_7FCED24C0B8E_.wvu.Rows" localSheetId="1" hidden="1">'Page 4'!#REF!,'Page 4'!#REF!,'Page 4'!#REF!,'Page 4'!#REF!,'Page 4'!#REF!</definedName>
    <definedName name="Z_151042A0_5BFC_4C29_9D6B_7FCED24C0B8E_.wvu.Rows" localSheetId="2" hidden="1">'Page 5'!$35:$35,'Page 5'!#REF!,'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3,'Page 7'!#REF!</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54</definedName>
    <definedName name="Z_2501EAF5_B6A2_4D2A_9C65_D69F51B5A2BD_.wvu.PrintArea" localSheetId="1" hidden="1">'Page 4'!$B$1:$G$47</definedName>
    <definedName name="Z_2501EAF5_B6A2_4D2A_9C65_D69F51B5A2BD_.wvu.PrintArea" localSheetId="2" hidden="1">'Page 5'!$C$1:$H$73</definedName>
    <definedName name="Z_2501EAF5_B6A2_4D2A_9C65_D69F51B5A2BD_.wvu.PrintArea" localSheetId="3" hidden="1">'Page 6'!$B$1:$G$34</definedName>
    <definedName name="Z_2501EAF5_B6A2_4D2A_9C65_D69F51B5A2BD_.wvu.PrintArea" localSheetId="4" hidden="1">'Page 7'!$C$1:$N$59</definedName>
    <definedName name="Z_2501EAF5_B6A2_4D2A_9C65_D69F51B5A2BD_.wvu.PrintArea" localSheetId="5" hidden="1">'Page 8'!$B$1:$G$63</definedName>
    <definedName name="Z_2501EAF5_B6A2_4D2A_9C65_D69F51B5A2BD_.wvu.PrintArea" localSheetId="6" hidden="1">'Page 9'!$B$1:$G$58</definedName>
    <definedName name="Z_2501EAF5_B6A2_4D2A_9C65_D69F51B5A2BD_.wvu.Rows" localSheetId="0" hidden="1">'Page 3'!#REF!</definedName>
    <definedName name="Z_2501EAF5_B6A2_4D2A_9C65_D69F51B5A2BD_.wvu.Rows" localSheetId="2" hidden="1">'Page 5'!$35:$35,'Page 5'!#REF!,'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3,'Page 7'!#REF!</definedName>
    <definedName name="Z_52624B76_F5D9_4BE0_9F1F_149BE3085939_.wvu.FilterData" localSheetId="10" hidden="1">'Page 25'!$A$5:$O$5</definedName>
    <definedName name="Z_52624B76_F5D9_4BE0_9F1F_149BE3085939_.wvu.PrintArea" localSheetId="10" hidden="1">'Page 25'!$B$1:$O$455</definedName>
    <definedName name="Z_52624B76_F5D9_4BE0_9F1F_149BE3085939_.wvu.PrintTitles" localSheetId="10" hidden="1">'Page 25'!$1:$6</definedName>
    <definedName name="Z_5C14707B_33CB_4706_A285_13D58DED527A_.wvu.Cols" localSheetId="10" hidden="1">'Page 25'!#REF!,'Page 25'!#REF!</definedName>
    <definedName name="Z_5C14707B_33CB_4706_A285_13D58DED527A_.wvu.FilterData" localSheetId="10" hidden="1">'Page 25'!#REF!</definedName>
    <definedName name="Z_5C14707B_33CB_4706_A285_13D58DED527A_.wvu.PrintArea" localSheetId="10" hidden="1">'Page 25'!$A$1:$O$454</definedName>
    <definedName name="Z_5C14707B_33CB_4706_A285_13D58DED527A_.wvu.PrintTitles" localSheetId="10" hidden="1">'Page 25'!$1:$6</definedName>
    <definedName name="Z_5C14707B_33CB_4706_A285_13D58DED527A_.wvu.Rows" localSheetId="10" hidden="1">'Page 25'!$6:$6</definedName>
    <definedName name="Z_6E0FED59_0611_49F1_A2B4_824E7D51293F_.wvu.PrintArea" localSheetId="1" hidden="1">'Page 4'!$B$1:$G$47</definedName>
    <definedName name="Z_6E0FED59_0611_49F1_A2B4_824E7D51293F_.wvu.PrintArea" localSheetId="2" hidden="1">'Page 5'!$C$1:$H$73</definedName>
    <definedName name="Z_6E0FED59_0611_49F1_A2B4_824E7D51293F_.wvu.PrintArea" localSheetId="3" hidden="1">'Page 6'!$B$1:$G$34</definedName>
    <definedName name="Z_6E0FED59_0611_49F1_A2B4_824E7D51293F_.wvu.PrintArea" localSheetId="4" hidden="1">'Page 7'!$C$1:$N$59</definedName>
    <definedName name="Z_6E0FED59_0611_49F1_A2B4_824E7D51293F_.wvu.Rows" localSheetId="7" hidden="1">'Page 10'!#REF!</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3,'Page 7'!#REF!</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56</definedName>
    <definedName name="Z_6EE7FA3D_76CF_4CD5_875C_30D94708AD4D_.wvu.PrintArea" localSheetId="1" hidden="1">'Page 4'!$B$1:$G$47</definedName>
    <definedName name="Z_6EE7FA3D_76CF_4CD5_875C_30D94708AD4D_.wvu.PrintArea" localSheetId="2" hidden="1">'Page 5'!$C$1:$H$75</definedName>
    <definedName name="Z_6EE7FA3D_76CF_4CD5_875C_30D94708AD4D_.wvu.PrintArea" localSheetId="3" hidden="1">'Page 6'!$B$1:$G$35</definedName>
    <definedName name="Z_6EE7FA3D_76CF_4CD5_875C_30D94708AD4D_.wvu.PrintArea" localSheetId="4" hidden="1">'Page 7'!$C$1:$N$61</definedName>
    <definedName name="Z_6EE7FA3D_76CF_4CD5_875C_30D94708AD4D_.wvu.PrintArea" localSheetId="5" hidden="1">'Page 8'!$B$1:$G$63</definedName>
    <definedName name="Z_6EE7FA3D_76CF_4CD5_875C_30D94708AD4D_.wvu.PrintArea" localSheetId="6" hidden="1">'Page 9'!$B$1:$G$58</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7" hidden="1">'Page 10'!$B$1:$G$36</definedName>
    <definedName name="Z_6FCA5C2F_BB52_4F1C_B764_0F7F0EEC267C_.wvu.PrintArea" localSheetId="0" hidden="1">'Page 3'!$B$1:$E$56</definedName>
    <definedName name="Z_6FCA5C2F_BB52_4F1C_B764_0F7F0EEC267C_.wvu.PrintArea" localSheetId="1" hidden="1">'Page 4'!$B$1:$G$47</definedName>
    <definedName name="Z_6FCA5C2F_BB52_4F1C_B764_0F7F0EEC267C_.wvu.PrintArea" localSheetId="2" hidden="1">'Page 5'!$B$1:$H$73</definedName>
    <definedName name="Z_6FCA5C2F_BB52_4F1C_B764_0F7F0EEC267C_.wvu.PrintArea" localSheetId="3" hidden="1">'Page 6'!$B$1:$G$35</definedName>
    <definedName name="Z_6FCA5C2F_BB52_4F1C_B764_0F7F0EEC267C_.wvu.PrintArea" localSheetId="4" hidden="1">'Page 7'!$B$1:$N$61</definedName>
    <definedName name="Z_6FCA5C2F_BB52_4F1C_B764_0F7F0EEC267C_.wvu.PrintArea" localSheetId="5" hidden="1">'Page 8'!$B$1:$G$63</definedName>
    <definedName name="Z_6FCA5C2F_BB52_4F1C_B764_0F7F0EEC267C_.wvu.PrintArea" localSheetId="6" hidden="1">'Page 9'!$B$1:$G$58</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REF!,'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REF!,'Page 7'!#REF!</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4</definedName>
    <definedName name="Z_A7125F71_46A9_460E_A870_D1D7E8910C33_.wvu.PrintArea" localSheetId="1" hidden="1">'Page 4'!$B$1:$G$47</definedName>
    <definedName name="Z_A7125F71_46A9_460E_A870_D1D7E8910C33_.wvu.PrintArea" localSheetId="2" hidden="1">'Page 5'!$C$1:$H$73</definedName>
    <definedName name="Z_A7125F71_46A9_460E_A870_D1D7E8910C33_.wvu.PrintArea" localSheetId="3" hidden="1">'Page 6'!$B$1:$G$34</definedName>
    <definedName name="Z_A7125F71_46A9_460E_A870_D1D7E8910C33_.wvu.PrintArea" localSheetId="4" hidden="1">'Page 7'!$C$1:$N$59</definedName>
    <definedName name="Z_A7125F71_46A9_460E_A870_D1D7E8910C33_.wvu.Rows" localSheetId="0" hidden="1">'Page 3'!$16:$16,'Page 3'!#REF!,'Page 3'!$53:$53</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REF!</definedName>
    <definedName name="Z_D1D0A59B_B83F_4A90_B11C_5BB6D0E37007_.wvu.PrintArea" localSheetId="7" hidden="1">'Page 10'!$B$1:$G$36</definedName>
    <definedName name="Z_D1D0A59B_B83F_4A90_B11C_5BB6D0E37007_.wvu.PrintArea" localSheetId="0" hidden="1">'Page 3'!$B$1:$E$56</definedName>
    <definedName name="Z_D1D0A59B_B83F_4A90_B11C_5BB6D0E37007_.wvu.PrintArea" localSheetId="1" hidden="1">'Page 4'!$B$1:$G$47</definedName>
    <definedName name="Z_D1D0A59B_B83F_4A90_B11C_5BB6D0E37007_.wvu.PrintArea" localSheetId="2" hidden="1">'Page 5'!$B$1:$H$73</definedName>
    <definedName name="Z_D1D0A59B_B83F_4A90_B11C_5BB6D0E37007_.wvu.PrintArea" localSheetId="3" hidden="1">'Page 6'!$B$1:$G$35</definedName>
    <definedName name="Z_D1D0A59B_B83F_4A90_B11C_5BB6D0E37007_.wvu.PrintArea" localSheetId="4" hidden="1">'Page 7'!$B$1:$N$61</definedName>
    <definedName name="Z_D1D0A59B_B83F_4A90_B11C_5BB6D0E37007_.wvu.PrintArea" localSheetId="5" hidden="1">'Page 8'!$B$1:$G$63</definedName>
    <definedName name="Z_D1D0A59B_B83F_4A90_B11C_5BB6D0E37007_.wvu.PrintArea" localSheetId="6" hidden="1">'Page 9'!$B$1:$G$58</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REF!,'Page 5'!$35:$35,'Page 5'!#REF!,'Page 5'!#REF!,'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REF!,'Page 7'!#REF!</definedName>
    <definedName name="Z_D1D0A59B_B83F_4A90_B11C_5BB6D0E37007_.wvu.Rows" localSheetId="5" hidden="1">'Page 8'!#REF!,'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89" uniqueCount="1107">
  <si>
    <t>(in thousands, except per share data)</t>
  </si>
  <si>
    <t>Three Months Ended</t>
  </si>
  <si>
    <t>Year to Date</t>
  </si>
  <si>
    <t>Core Operating Earnings</t>
  </si>
  <si>
    <t>Consolidated Balance Sheets</t>
  </si>
  <si>
    <t>(in thousands)</t>
  </si>
  <si>
    <t>(unaudited)</t>
  </si>
  <si>
    <t>Net real estate investments:</t>
  </si>
  <si>
    <t>Real estate assets at cost</t>
  </si>
  <si>
    <t>Less:  accumulated depreciation</t>
  </si>
  <si>
    <t>Investments in real estate partnerships</t>
  </si>
  <si>
    <t>Net real estate investments</t>
  </si>
  <si>
    <t>Properties held for sale</t>
  </si>
  <si>
    <t>Deferred leasing costs, net</t>
  </si>
  <si>
    <t>Acquired lease intangible assets, net</t>
  </si>
  <si>
    <t>Other assets</t>
  </si>
  <si>
    <t>Total assets</t>
  </si>
  <si>
    <t>Liabilities:</t>
  </si>
  <si>
    <t>Notes payable</t>
  </si>
  <si>
    <t>Accounts payable and other liabilities</t>
  </si>
  <si>
    <t>Acquired lease intangible liabilities, net</t>
  </si>
  <si>
    <t>Total liabilities</t>
  </si>
  <si>
    <t>Equity:</t>
  </si>
  <si>
    <t>Stockholders' Equity:</t>
  </si>
  <si>
    <t>Common stock, $.01 par</t>
  </si>
  <si>
    <t>Additional paid in capital</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Total operating expenses</t>
  </si>
  <si>
    <t>Other Expense (Income):</t>
  </si>
  <si>
    <t xml:space="preserve">  Gain on sale of real estate, net of tax</t>
  </si>
  <si>
    <t xml:space="preserve">       Income from operations before equity in income of</t>
  </si>
  <si>
    <t xml:space="preserve">        investments in real estate partnerships</t>
  </si>
  <si>
    <t xml:space="preserve">  Exchangeable operating partnership units</t>
  </si>
  <si>
    <t xml:space="preserve">  Limited partners' interests in consolidated partnership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Depreciation and amortization (excluding FF&amp;E)</t>
  </si>
  <si>
    <t>Weighted average shares (diluted)</t>
  </si>
  <si>
    <t>Certain Non Cash Items</t>
  </si>
  <si>
    <t>Straight line rent, net</t>
  </si>
  <si>
    <t>Above/below market rent amortization, net</t>
  </si>
  <si>
    <t>Core Operating Earnings per share (diluted)</t>
  </si>
  <si>
    <t>Additional Disclosures:</t>
  </si>
  <si>
    <t>Other Non Cash Expense</t>
  </si>
  <si>
    <t>Tenant allowance and landlord work</t>
  </si>
  <si>
    <t>Building improvements</t>
  </si>
  <si>
    <r>
      <t>Less non-same property NOI</t>
    </r>
    <r>
      <rPr>
        <vertAlign val="superscript"/>
        <sz val="11"/>
        <rFont val="Tahoma"/>
        <family val="2"/>
      </rPr>
      <t xml:space="preserve"> (3)</t>
    </r>
  </si>
  <si>
    <t>Net Income</t>
  </si>
  <si>
    <t>Interest expense</t>
  </si>
  <si>
    <t>(1) Includes Regency's consolidated entities and its pro-rata share of unconsolidated co-investment partnerships.</t>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Leasing commissions</t>
  </si>
  <si>
    <t>Other operating expense</t>
  </si>
  <si>
    <t>(2) Includes Regency's consolidated entities and its pro-rata share of unconsolidated co-investment partnerships.</t>
  </si>
  <si>
    <t>(3) Includes revenues and expenses attributable to Non-Same Property, Projects in Development, corporate activities, and noncontrolling interests.</t>
  </si>
  <si>
    <t>Gain on sale of real estate</t>
  </si>
  <si>
    <t>Tenants' security, escrow deposits, and prepaid rent</t>
  </si>
  <si>
    <t>Cash, cash equivalents, and restricted cash</t>
  </si>
  <si>
    <t xml:space="preserve">  Interest expense, net</t>
  </si>
  <si>
    <t>Gain on sale of real estate, net of tax</t>
  </si>
  <si>
    <t>Total other expense (income)</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r>
      <t xml:space="preserve">  Lease income</t>
    </r>
    <r>
      <rPr>
        <vertAlign val="superscript"/>
        <sz val="11"/>
        <rFont val="Tahoma"/>
        <family val="2"/>
      </rPr>
      <t xml:space="preserve"> (1)</t>
    </r>
  </si>
  <si>
    <r>
      <t>Lease income</t>
    </r>
    <r>
      <rPr>
        <vertAlign val="superscript"/>
        <sz val="11"/>
        <color indexed="8"/>
        <rFont val="Tahoma"/>
        <family val="2"/>
      </rPr>
      <t xml:space="preserve"> (1)</t>
    </r>
  </si>
  <si>
    <t>Straight line rent</t>
  </si>
  <si>
    <t>Uncollectible straight line rent</t>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Same Property NOI without Termination Fees</t>
  </si>
  <si>
    <t>Same Property NOI without Termination Fees or Redevelopments</t>
  </si>
  <si>
    <t xml:space="preserve">        Income attributable to noncontrolling interests</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Reconciliation of Net Income to Nareit FFO:</t>
  </si>
  <si>
    <t>Net Income Attributable to Common Stockholders</t>
  </si>
  <si>
    <t xml:space="preserve">        Net income</t>
  </si>
  <si>
    <t xml:space="preserve">        Net income attributable to common stockholders</t>
  </si>
  <si>
    <t>Reconciliation of Net Income Attributable to Common Stockholders to Same Property NOI:</t>
  </si>
  <si>
    <t>Net income attributable to common stockholders</t>
  </si>
  <si>
    <r>
      <t xml:space="preserve">Loss on deferred compensation plan </t>
    </r>
    <r>
      <rPr>
        <vertAlign val="superscript"/>
        <sz val="11"/>
        <color indexed="8"/>
        <rFont val="Tahoma"/>
        <family val="2"/>
      </rPr>
      <t>(2)</t>
    </r>
  </si>
  <si>
    <t>Capital Expenditures and Additional Disclosures</t>
  </si>
  <si>
    <t>Capital Expenditures:</t>
  </si>
  <si>
    <t>Leasing Capital Expenditures</t>
  </si>
  <si>
    <t>Ground-up development</t>
  </si>
  <si>
    <t>Redevelopment</t>
  </si>
  <si>
    <t>Operating Capital Expenditures</t>
  </si>
  <si>
    <t>Development &amp; Redevelopment Expenditures</t>
  </si>
  <si>
    <r>
      <t>Nareit EBITDA</t>
    </r>
    <r>
      <rPr>
        <b/>
        <i/>
        <sz val="11"/>
        <rFont val="Tahoma"/>
        <family val="2"/>
      </rPr>
      <t>re</t>
    </r>
  </si>
  <si>
    <r>
      <t>Reconciliation of Net Income to Nareit EBITDA</t>
    </r>
    <r>
      <rPr>
        <b/>
        <i/>
        <sz val="11"/>
        <color indexed="8"/>
        <rFont val="Tahoma"/>
        <family val="2"/>
      </rPr>
      <t>re</t>
    </r>
    <r>
      <rPr>
        <b/>
        <sz val="11"/>
        <color indexed="8"/>
        <rFont val="Tahoma"/>
        <family val="2"/>
      </rPr>
      <t>:</t>
    </r>
  </si>
  <si>
    <r>
      <t>Nareit EBITDA</t>
    </r>
    <r>
      <rPr>
        <i/>
        <sz val="11"/>
        <color indexed="8"/>
        <rFont val="Tahoma"/>
        <family val="2"/>
      </rPr>
      <t>re</t>
    </r>
  </si>
  <si>
    <r>
      <t>Operating EBITDA</t>
    </r>
    <r>
      <rPr>
        <b/>
        <i/>
        <sz val="11"/>
        <rFont val="Tahoma"/>
        <family val="2"/>
      </rPr>
      <t>re</t>
    </r>
  </si>
  <si>
    <t>Above/below market rent amortiztion, net</t>
  </si>
  <si>
    <t>Reconciliations of Non-GAAP Financial Measures</t>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t>(2) Includes Regency's consolidated entities and its pro-rata share of unconsolidated co-investment partnerships, net of pro-rata
      share attributable to noncontrolling interests, which can be found on page 7.</t>
  </si>
  <si>
    <r>
      <t xml:space="preserve">Other Non Cash Expense </t>
    </r>
    <r>
      <rPr>
        <vertAlign val="superscript"/>
        <sz val="11"/>
        <rFont val="Tahoma"/>
        <family val="2"/>
      </rPr>
      <t>(2)</t>
    </r>
  </si>
  <si>
    <t>Accumulated other comprehensive loss</t>
  </si>
  <si>
    <t xml:space="preserve">       Total other (income) expense</t>
  </si>
  <si>
    <t>Total other (income) expense</t>
  </si>
  <si>
    <t>Income tax expense</t>
  </si>
  <si>
    <t>Assets:</t>
  </si>
  <si>
    <t>Liabilities and Equity:</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r>
      <t>Adjustments to reconcile to Operating EBITDA</t>
    </r>
    <r>
      <rPr>
        <i/>
        <sz val="11"/>
        <rFont val="Tahoma"/>
        <family val="2"/>
      </rPr>
      <t xml:space="preserve">re </t>
    </r>
    <r>
      <rPr>
        <vertAlign val="superscript"/>
        <sz val="11"/>
        <rFont val="Tahoma"/>
        <family val="2"/>
      </rPr>
      <t>(2)</t>
    </r>
    <r>
      <rPr>
        <sz val="11"/>
        <rFont val="Tahoma"/>
        <family val="2"/>
      </rPr>
      <t>:</t>
    </r>
  </si>
  <si>
    <r>
      <t>Operating Properties</t>
    </r>
    <r>
      <rPr>
        <b/>
        <vertAlign val="superscript"/>
        <sz val="11"/>
        <rFont val="Tahoma"/>
        <family val="2"/>
      </rPr>
      <t xml:space="preserve"> (1)</t>
    </r>
  </si>
  <si>
    <r>
      <t>Development &amp; Redevelopment Properties</t>
    </r>
    <r>
      <rPr>
        <b/>
        <vertAlign val="superscript"/>
        <sz val="11"/>
        <rFont val="Tahoma"/>
        <family val="2"/>
      </rPr>
      <t xml:space="preserve"> (1)</t>
    </r>
  </si>
  <si>
    <t>(1) For additional details, see page 34.</t>
  </si>
  <si>
    <t>(2) The change in value of participant obligations within Regency's non-qualified deferred compensation plan is included
      in General and administrative expense, which is offset by changes in value of assets held in the plan which is included
      in Net investment income.</t>
  </si>
  <si>
    <t>Other (income) expense</t>
  </si>
  <si>
    <t xml:space="preserve">  Net investment loss (income)</t>
  </si>
  <si>
    <r>
      <t xml:space="preserve">Net investment loss (income) </t>
    </r>
    <r>
      <rPr>
        <vertAlign val="superscript"/>
        <sz val="11"/>
        <color indexed="8"/>
        <rFont val="Tahoma"/>
        <family val="2"/>
      </rPr>
      <t>(2)</t>
    </r>
  </si>
  <si>
    <t>March 31, 2022 and December 31, 2021</t>
  </si>
  <si>
    <t>For the Periods Ended March 31, 2022 and 2021</t>
  </si>
  <si>
    <r>
      <rPr>
        <b/>
        <sz val="16"/>
        <rFont val="Tahoma"/>
        <family val="2"/>
      </rPr>
      <t>Summary of In-Process Developments and Redevelopments</t>
    </r>
    <r>
      <rPr>
        <sz val="16"/>
        <rFont val="Tahoma"/>
        <family val="2"/>
      </rPr>
      <t xml:space="preserve">
March 31, 2022
(in thousands)</t>
    </r>
  </si>
  <si>
    <r>
      <t xml:space="preserve">In-Process Developments and Redevelopments </t>
    </r>
    <r>
      <rPr>
        <b/>
        <vertAlign val="superscript"/>
        <sz val="11.5"/>
        <rFont val="Tahoma"/>
        <family val="2"/>
      </rPr>
      <t>(1)</t>
    </r>
  </si>
  <si>
    <t>Shopping Center</t>
  </si>
  <si>
    <t>Market</t>
  </si>
  <si>
    <t>Grocer/Anchor Tenant</t>
  </si>
  <si>
    <t>Center
GLA</t>
  </si>
  <si>
    <t>Center % Leased</t>
  </si>
  <si>
    <t>Project Start</t>
  </si>
  <si>
    <r>
      <t>Est Initial Rent Commencement</t>
    </r>
    <r>
      <rPr>
        <b/>
        <sz val="10"/>
        <rFont val="Tahoma"/>
        <family val="2"/>
      </rPr>
      <t xml:space="preserve"> </t>
    </r>
    <r>
      <rPr>
        <b/>
        <vertAlign val="superscript"/>
        <sz val="10"/>
        <rFont val="Tahoma"/>
        <family val="2"/>
      </rPr>
      <t>(a)</t>
    </r>
  </si>
  <si>
    <r>
      <t>Est Stabilization 
Year</t>
    </r>
    <r>
      <rPr>
        <b/>
        <sz val="10"/>
        <rFont val="Tahoma"/>
        <family val="2"/>
      </rPr>
      <t xml:space="preserve"> </t>
    </r>
    <r>
      <rPr>
        <b/>
        <vertAlign val="superscript"/>
        <sz val="10"/>
        <rFont val="Tahoma"/>
        <family val="2"/>
      </rPr>
      <t>(b)</t>
    </r>
  </si>
  <si>
    <t xml:space="preserve">REG's Est Net Project Costs </t>
  </si>
  <si>
    <t>% of Costs Incurred</t>
  </si>
  <si>
    <r>
      <t>Stabilized Yield</t>
    </r>
    <r>
      <rPr>
        <b/>
        <sz val="10"/>
        <rFont val="Tahoma"/>
        <family val="2"/>
      </rPr>
      <t xml:space="preserve"> </t>
    </r>
    <r>
      <rPr>
        <b/>
        <vertAlign val="superscript"/>
        <sz val="10"/>
        <rFont val="Tahoma"/>
        <family val="2"/>
      </rPr>
      <t>(c)</t>
    </r>
  </si>
  <si>
    <t>Ground-up Developments</t>
  </si>
  <si>
    <t>7% +/-</t>
  </si>
  <si>
    <r>
      <t xml:space="preserve">Carytown Exchange - Phase I &amp; II </t>
    </r>
    <r>
      <rPr>
        <vertAlign val="superscript"/>
        <sz val="10"/>
        <rFont val="Tahoma"/>
        <family val="2"/>
      </rPr>
      <t>(2)(3)</t>
    </r>
  </si>
  <si>
    <t>Richmond, VA</t>
  </si>
  <si>
    <t xml:space="preserve">Publix  </t>
  </si>
  <si>
    <t>Q4-2018</t>
  </si>
  <si>
    <t>2H-2020</t>
  </si>
  <si>
    <t>6 - 7%</t>
  </si>
  <si>
    <r>
      <t xml:space="preserve">East San Marco </t>
    </r>
    <r>
      <rPr>
        <vertAlign val="superscript"/>
        <sz val="10"/>
        <rFont val="Tahoma"/>
        <family val="2"/>
      </rPr>
      <t>(2)</t>
    </r>
  </si>
  <si>
    <t>Jacksonville, FL</t>
  </si>
  <si>
    <t>Q4-2020</t>
  </si>
  <si>
    <t>2H-2022</t>
  </si>
  <si>
    <t>7 - 8%</t>
  </si>
  <si>
    <r>
      <t xml:space="preserve">Glenwood Green </t>
    </r>
    <r>
      <rPr>
        <vertAlign val="superscript"/>
        <sz val="10"/>
        <rFont val="Tahoma"/>
        <family val="2"/>
      </rPr>
      <t>(2)(3)</t>
    </r>
  </si>
  <si>
    <t>Old Bridge, NJ</t>
  </si>
  <si>
    <t>ShopRite/Target</t>
  </si>
  <si>
    <t>Q1-2022</t>
  </si>
  <si>
    <t>2H-2023</t>
  </si>
  <si>
    <t>Redevelopments</t>
  </si>
  <si>
    <r>
      <t xml:space="preserve">The Crossing Clarendon </t>
    </r>
    <r>
      <rPr>
        <vertAlign val="superscript"/>
        <sz val="10"/>
        <rFont val="Tahoma"/>
        <family val="2"/>
      </rPr>
      <t>(4)</t>
    </r>
  </si>
  <si>
    <t>Metro DC</t>
  </si>
  <si>
    <t>Life Time</t>
  </si>
  <si>
    <t>1H-2022</t>
  </si>
  <si>
    <t>8% +/-</t>
  </si>
  <si>
    <t>The Abbot</t>
  </si>
  <si>
    <t>Boston, MA</t>
  </si>
  <si>
    <t>Retail/Office Users</t>
  </si>
  <si>
    <t>Q2-2019</t>
  </si>
  <si>
    <t>8 - 9%</t>
  </si>
  <si>
    <t>Sheridan Plaza</t>
  </si>
  <si>
    <t>Hollywood, FL</t>
  </si>
  <si>
    <t>Publix, Burlington</t>
  </si>
  <si>
    <t>Q3-2019</t>
  </si>
  <si>
    <t>9 - 10%</t>
  </si>
  <si>
    <r>
      <t xml:space="preserve">Preston Oaks </t>
    </r>
    <r>
      <rPr>
        <vertAlign val="superscript"/>
        <sz val="10"/>
        <rFont val="Tahoma"/>
        <family val="2"/>
      </rPr>
      <t>(2)</t>
    </r>
  </si>
  <si>
    <t>Dallas, TX</t>
  </si>
  <si>
    <t>H.E.B.</t>
  </si>
  <si>
    <t>1H-2021</t>
  </si>
  <si>
    <t>6% +/-</t>
  </si>
  <si>
    <t>Serramonte Center</t>
  </si>
  <si>
    <t>San Francisco, CA</t>
  </si>
  <si>
    <t>Macy's/Target/Dick's Sporting Goods/
Ross/Nordstrom Rack</t>
  </si>
  <si>
    <t>2H-2021</t>
  </si>
  <si>
    <t>5% +/-</t>
  </si>
  <si>
    <r>
      <t xml:space="preserve">Westbard Square Phase I </t>
    </r>
    <r>
      <rPr>
        <vertAlign val="superscript"/>
        <sz val="10"/>
        <rFont val="Tahoma"/>
        <family val="2"/>
      </rPr>
      <t>(4)(5)</t>
    </r>
  </si>
  <si>
    <t>Bethesda, MD</t>
  </si>
  <si>
    <t>Giant</t>
  </si>
  <si>
    <t>Q2-2021</t>
  </si>
  <si>
    <t>Various Redevelopments (est costs &lt; $10 million individually)</t>
  </si>
  <si>
    <t>9% +/-</t>
  </si>
  <si>
    <t>Total In-Process (In Construction)</t>
  </si>
  <si>
    <t>7  - 8%</t>
  </si>
  <si>
    <t>In-Process Development and Redevelopment Descriptions</t>
  </si>
  <si>
    <t>Carytown Exchange - Phase I &amp; II</t>
  </si>
  <si>
    <t>Located in Richmond's most desirable retail corridor, Carytown is a ground-up development anchored by Publix and complemented by street retail and structured parking. The Publix, Shop Bldg B, Shop Bldg E, and structured parking are now complete. Phase II commenced in 2Q21, and includes further value creation in the form of two additional multi-tenant buildings (Shop Bldgs A &amp; C) totaling 36k SF.</t>
  </si>
  <si>
    <t>East San Marco</t>
  </si>
  <si>
    <t xml:space="preserve">Located in one of the most desirable areas of Jacksonville, FL, East San Marco is an infill ground-up retail development anchored by Publix. In addition, an adjacent parcel sold in August 2021 to a residential builder for housing. </t>
  </si>
  <si>
    <t>Glenwood Green</t>
  </si>
  <si>
    <t xml:space="preserve">Located in Old Bridge, NJ and situated on Route 9, Glenwood Green is a 350k SF ground-up development anchored by Target, ShopRite and a medical office building. The project is located 30 miles south of New York City and will serve as the retail hub of a new 250-acre master planned community. </t>
  </si>
  <si>
    <t>The Crossing Clarendon</t>
  </si>
  <si>
    <t>Redevelopment of vacant, four-story, 1960's-era office building into a modern 130k SF mixed-use "Loft" building to complement the existing dominant, mixed-use center in Arlington, VA. The building will include ground floor retail and 110k SF of space leased to high-end health club Life Time.</t>
  </si>
  <si>
    <t>Generational redevelopment and modernization of 3 historic buildings in the heart of Harvard Square into an unparalleled mixed-use project with flagship retail and Class A office space.</t>
  </si>
  <si>
    <t>Repositioning with addition of Burlington, façade renovations and other placemaking enhancements.</t>
  </si>
  <si>
    <t xml:space="preserve">Preston Oaks </t>
  </si>
  <si>
    <t>Redevelopment includes substantial rebuild following tornado damage of a 101k SF, anchored by H.E.B. Central Market shopping center, and located in Dallas, TX. Redevelopment spend is reimbursable through insurance proceeds.</t>
  </si>
  <si>
    <t>Redevelopment includes continued enhancement of a Class A mall in a premier location that includes the addition of new retail that will augment the evolving merchandising mix, redevelopment of the former J.C. Penney space, and additional redevelopment considerations in the northwest portion of the site. Redevelopment represents multiple phases occurring over approximately 4 years, with expected stabilization around 2026.</t>
  </si>
  <si>
    <t>Westbard Square Phase I</t>
  </si>
  <si>
    <t xml:space="preserve">Existing property includes a Giant-anchored retail center, a 3-level office building, 2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March 31, 2022
(in thousands)</t>
    </r>
  </si>
  <si>
    <t>Current Year Development and Redevelopment Completions</t>
  </si>
  <si>
    <t>Project
Start</t>
  </si>
  <si>
    <r>
      <t>Est Initial Rent Commencement</t>
    </r>
    <r>
      <rPr>
        <b/>
        <sz val="11"/>
        <rFont val="Tahoma"/>
        <family val="2"/>
      </rPr>
      <t xml:space="preserve"> </t>
    </r>
    <r>
      <rPr>
        <b/>
        <vertAlign val="superscript"/>
        <sz val="11"/>
        <rFont val="Tahoma"/>
        <family val="2"/>
      </rPr>
      <t>(a)</t>
    </r>
  </si>
  <si>
    <r>
      <t>Est Stabilization 
Year</t>
    </r>
    <r>
      <rPr>
        <b/>
        <sz val="11"/>
        <rFont val="Tahoma"/>
        <family val="2"/>
      </rPr>
      <t xml:space="preserve"> </t>
    </r>
    <r>
      <rPr>
        <b/>
        <vertAlign val="superscript"/>
        <sz val="11"/>
        <rFont val="Tahoma"/>
        <family val="2"/>
      </rPr>
      <t>(b)</t>
    </r>
  </si>
  <si>
    <t xml:space="preserve">REG's Est
Net Project Costs </t>
  </si>
  <si>
    <r>
      <t>Stabilized 
Yield</t>
    </r>
    <r>
      <rPr>
        <b/>
        <sz val="11"/>
        <rFont val="Tahoma"/>
        <family val="2"/>
      </rPr>
      <t xml:space="preserve"> </t>
    </r>
    <r>
      <rPr>
        <b/>
        <vertAlign val="superscript"/>
        <sz val="11"/>
        <rFont val="Tahoma"/>
        <family val="2"/>
      </rPr>
      <t>(c)</t>
    </r>
  </si>
  <si>
    <t>None</t>
  </si>
  <si>
    <t>Total Completions</t>
  </si>
  <si>
    <t>(1) - Scope, economics and timing of development and redevelopment projects could change materially from estimates provided.</t>
  </si>
  <si>
    <t>(2) - Ground-up development or redevelopment that is excluded from the Same Property NOI pool.</t>
  </si>
  <si>
    <t>(3) - GLA, % Leased, and estimated costs for Carytown and Glenwood Green represents Regency's pro-rata share of 64% and 70%, respectively.</t>
  </si>
  <si>
    <t>(4) - GLA and % Leased for The Crossing Clarendon represents the Loft building only, and Westbard Square Phase I represents phase I only.</t>
  </si>
  <si>
    <t>(5) - Westbard's estimated costs are net of expected land sale proceeds of $50m. Combined net project costs for phase I and future phases are expected to be $110m  - $120m with an incremental yield of 6% - 7%. Future phase(s) will include ~200 units of apartments, 44k SF of additional retail, and ~100 for-sale townhomes.</t>
  </si>
  <si>
    <t>Note: Regency’s Estimate of Net GAAP Project Costs, after additional interest and overhead capitalization, are $379,613 for Ground-up Developments and Redevelopments In-Process. Percent of costs incurred is 59% for Ground-up Developments and Redevelopments In-Process.</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divided by the total project costs.</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
  </si>
  <si>
    <t>200 Potrero</t>
  </si>
  <si>
    <t xml:space="preserve"> </t>
  </si>
  <si>
    <t>CA</t>
  </si>
  <si>
    <t>San Francisco-Oakland-Berkeley</t>
  </si>
  <si>
    <t xml:space="preserve"> Gizmo Art Production, INC.</t>
  </si>
  <si>
    <t>4S Commons Town Center</t>
  </si>
  <si>
    <t>M</t>
  </si>
  <si>
    <t>San Diego-Chula Vista-Carlsbad</t>
  </si>
  <si>
    <t>Ace Hardware, Bed Bath &amp; Beyond,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ssom Valley</t>
  </si>
  <si>
    <t>San Jose-Sunnyvale-Santa Clara</t>
  </si>
  <si>
    <t>Safeway</t>
  </si>
  <si>
    <t>Brea Marketplace</t>
  </si>
  <si>
    <t>24 Hour Fitness, Big 5 Sporting Goods, Childtime Childcare, Old Navy, Sprout's, Target</t>
  </si>
  <si>
    <t xml:space="preserve">Circle Center West            </t>
  </si>
  <si>
    <t>Marshalls</t>
  </si>
  <si>
    <t>Circle Marina Center</t>
  </si>
  <si>
    <t>Staples, Big 5 Sporting Goods, Centinela Feed &amp; Pet Supplies</t>
  </si>
  <si>
    <t>Clayton Valley Shopping Center</t>
  </si>
  <si>
    <t>Grocery Outlet, Central, CVS, Dollar Tree, Ross Dress For Less</t>
  </si>
  <si>
    <t>Corral Hollow</t>
  </si>
  <si>
    <t>RC</t>
  </si>
  <si>
    <t>Stockton</t>
  </si>
  <si>
    <t>Safeway, CVS</t>
  </si>
  <si>
    <t xml:space="preserve">Culver Center                 </t>
  </si>
  <si>
    <t>Ralphs, Best Buy, LA Fitness, Sit N' Sleep</t>
  </si>
  <si>
    <t>Diablo Plaza</t>
  </si>
  <si>
    <t xml:space="preserve"> Bevmo!, (Safeway), (CVS)</t>
  </si>
  <si>
    <t>El Camino Shopping Center</t>
  </si>
  <si>
    <t>Bristol Farms, CVS</t>
  </si>
  <si>
    <t>El Cerrito Plaza</t>
  </si>
  <si>
    <t>Barnes &amp; Noble, Jo-Ann Fabrics, PETCO, Ross Dress For Less, Trader Joe'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Oakshade Town Center</t>
  </si>
  <si>
    <t>Sacramento-Roseville-Folsom</t>
  </si>
  <si>
    <t>Safeway, Office Max, Rite Aid</t>
  </si>
  <si>
    <t>Oakbrook Plaza</t>
  </si>
  <si>
    <t>Gelson's Markets, (CVS), (Ace Hardware)</t>
  </si>
  <si>
    <t>Persimmon Place</t>
  </si>
  <si>
    <t>Whole Foods, Nordstrom Rack, Homegoods</t>
  </si>
  <si>
    <t xml:space="preserve">Plaza Escuela                 </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 xml:space="preserve">Potrero Center                </t>
  </si>
  <si>
    <t>Safeway, Decathlon Sport, 24 Hour Fitness, Ross Dress for Less, Petco</t>
  </si>
  <si>
    <t>Powell Street Plaza</t>
  </si>
  <si>
    <t>Trader Joe's, Bevmo!, Ross Dress For Less, Marshalls, Old Navy</t>
  </si>
  <si>
    <t>Prairie City Crossing</t>
  </si>
  <si>
    <t>Raley's Supermarket</t>
  </si>
  <si>
    <t>C</t>
  </si>
  <si>
    <t>Raley's</t>
  </si>
  <si>
    <t xml:space="preserve">Ralphs Circle Center         </t>
  </si>
  <si>
    <t>Rancho San Diego Village</t>
  </si>
  <si>
    <t>Smart &amp; Final, 24 Hour Fitness, (Longs Drug)</t>
  </si>
  <si>
    <t>Rona Plaza</t>
  </si>
  <si>
    <t>Superior Super Warehouse</t>
  </si>
  <si>
    <t xml:space="preserve">San Carlos Marketplace        </t>
  </si>
  <si>
    <t>TJ Maxx, Best Buy, PetSmart, Bassett Furniture</t>
  </si>
  <si>
    <t>Scripps Ranch Marketplace</t>
  </si>
  <si>
    <t>Vons, CVS</t>
  </si>
  <si>
    <t>San Leandro Plaza</t>
  </si>
  <si>
    <t>(Safeway), (CVS)</t>
  </si>
  <si>
    <t>Seal Beach</t>
  </si>
  <si>
    <t>Pavilions, CVS</t>
  </si>
  <si>
    <t>Buy Buy Baby, Cost Plus World Market, Crunch Fitness, DAISO, Dave &amp; Buster's, Dick's Sporting Goods, Divano Homes, H&amp;M, Macy's, Nordstrom Rack, Old Navy, Party City, Ross Dress for Less, Target, TJ Maxx, Uniqlo</t>
  </si>
  <si>
    <t>Shoppes at Homestead</t>
  </si>
  <si>
    <t>CVS, Crunch Fitness, (Orchard Supply Hardware)</t>
  </si>
  <si>
    <t>Silverado Plaza</t>
  </si>
  <si>
    <t>Napa</t>
  </si>
  <si>
    <t>Nob Hill, CVS</t>
  </si>
  <si>
    <t>Snell &amp; Branham Plaza</t>
  </si>
  <si>
    <t xml:space="preserve">Talega Village Center         </t>
  </si>
  <si>
    <t>Tassajara Crossing</t>
  </si>
  <si>
    <t>Safeway, CVS, Alamo Hardware</t>
  </si>
  <si>
    <t>The Hub Hillcrest Market</t>
  </si>
  <si>
    <t>Ralphs, Trader Joe's</t>
  </si>
  <si>
    <t>The Marketplace</t>
  </si>
  <si>
    <t>Safeway, CVS, Petco</t>
  </si>
  <si>
    <t>The Pruneyard</t>
  </si>
  <si>
    <t>Trader Joe's, The Sports Basement, Camera Cinemas, Marshalls</t>
  </si>
  <si>
    <t>Town and Country Center</t>
  </si>
  <si>
    <t>O</t>
  </si>
  <si>
    <t>Whole Foods, CVS, Citibank</t>
  </si>
  <si>
    <t>Tustin Legacy</t>
  </si>
  <si>
    <t>Twin Oaks Shopping Center</t>
  </si>
  <si>
    <t>Ralphs, Rite Aid</t>
  </si>
  <si>
    <t>Twin Peaks</t>
  </si>
  <si>
    <t>Target, Grocer</t>
  </si>
  <si>
    <t>Valencia Crossroads</t>
  </si>
  <si>
    <t>Whole Foods, Kohl's</t>
  </si>
  <si>
    <t>Village at La Floresta</t>
  </si>
  <si>
    <t>Whole Foods</t>
  </si>
  <si>
    <t>Von's Circle Center</t>
  </si>
  <si>
    <t>Von's, Ross Dress for Less, Planet Fitness</t>
  </si>
  <si>
    <t>West Park Plaza</t>
  </si>
  <si>
    <t>Safeway, Rite Aid</t>
  </si>
  <si>
    <t>Westlake Village Plaza and Center</t>
  </si>
  <si>
    <t>Von's, Sprouts, (CVS)</t>
  </si>
  <si>
    <t xml:space="preserve">Willows Shopping Center       </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t>
  </si>
  <si>
    <t>Alcove On Arapahoe</t>
  </si>
  <si>
    <t>Boulder</t>
  </si>
  <si>
    <t>PETCO, HomeGoods, Jo-Ann Fabrics, Safeway</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91 Danbury Road</t>
  </si>
  <si>
    <t>Black Rock</t>
  </si>
  <si>
    <t>Old Navy, The Clubhouse</t>
  </si>
  <si>
    <t>Brick Walk</t>
  </si>
  <si>
    <t>Brookside Plaza</t>
  </si>
  <si>
    <t>Hartford-E Hartford-Middletown</t>
  </si>
  <si>
    <t xml:space="preserve"> Bed, Bath &amp; Beyond, Burlington Coat Factory, PetSmart, ShopRite, Staples, TJ Maxx</t>
  </si>
  <si>
    <t xml:space="preserve">Compo Acres Shopping Center   </t>
  </si>
  <si>
    <t>Trader Joe's</t>
  </si>
  <si>
    <t xml:space="preserve">Copps Hill Plaza              </t>
  </si>
  <si>
    <t xml:space="preserve"> Rite Aid, Stop &amp; Shop, Homegoods</t>
  </si>
  <si>
    <t>Corbin's Corner</t>
  </si>
  <si>
    <t xml:space="preserve"> Best Buy, Edge Fitness, Old Navy, The Tile Shop, Total Wine and More, Trader Joe's</t>
  </si>
  <si>
    <t xml:space="preserve">Danbury Green                 </t>
  </si>
  <si>
    <t>Trader Joe's, Hilton Garden Inn, DSW, Staples, Rite Aid, Warehouse Wines &amp; Liquors</t>
  </si>
  <si>
    <t xml:space="preserve">Darinor Plaza                 </t>
  </si>
  <si>
    <t>Kohl's, Old Navy, Party City</t>
  </si>
  <si>
    <t>Fairfield Center</t>
  </si>
  <si>
    <t>Fairfield University Bookstore, Merril Lynch</t>
  </si>
  <si>
    <t xml:space="preserve">Post Road Plaza               </t>
  </si>
  <si>
    <t xml:space="preserve">Southbury Green               </t>
  </si>
  <si>
    <t>New Haven-Milford</t>
  </si>
  <si>
    <t>ShopRite, Homegoods</t>
  </si>
  <si>
    <t>Westport Row</t>
  </si>
  <si>
    <t>The Fresh Market, Pottery Barn</t>
  </si>
  <si>
    <t xml:space="preserve">Walmart Norwalk               </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Publix</t>
  </si>
  <si>
    <t>Atlantic Village</t>
  </si>
  <si>
    <t>LA Fitness, Pet Supplies Plus</t>
  </si>
  <si>
    <t>Aventura Shopping Center</t>
  </si>
  <si>
    <t>Miami-Ft Lauderdale-PompanoBch</t>
  </si>
  <si>
    <t>CVS, Publix</t>
  </si>
  <si>
    <t>Aventura Square</t>
  </si>
  <si>
    <t>Bed Bath &amp; Beyond, DSW Warehouse, Jewelry Exchange, Old Navy</t>
  </si>
  <si>
    <t>(2)</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 xml:space="preserve">Coral Reef Shopping Center    </t>
  </si>
  <si>
    <t>Aldi, Walgreens</t>
  </si>
  <si>
    <t>Corkscrew Village</t>
  </si>
  <si>
    <t>Cape Coral-Fort Myers</t>
  </si>
  <si>
    <t>Country Walk Plaza</t>
  </si>
  <si>
    <t>Publix, CVS</t>
  </si>
  <si>
    <t xml:space="preserve">Countryside Shops             </t>
  </si>
  <si>
    <t>Publix, Ross Dress for Less</t>
  </si>
  <si>
    <t>Courtyard Shopping Center</t>
  </si>
  <si>
    <t>Target, (Publix)</t>
  </si>
  <si>
    <t>Fleming Island</t>
  </si>
  <si>
    <t>Publix, PETCO, Planet Fitness, (Target)</t>
  </si>
  <si>
    <t>Fountain Square</t>
  </si>
  <si>
    <t>Publix, Ross Dress for Less, TJ Maxx, Ulta, (Target)</t>
  </si>
  <si>
    <t>Gardens Square</t>
  </si>
  <si>
    <t xml:space="preserve">Glengary Shoppes              </t>
  </si>
  <si>
    <t>North Port-Sarasota-Bradenton</t>
  </si>
  <si>
    <t>Best Buy, Barnes &amp; Noble</t>
  </si>
  <si>
    <t>Shoppes of Grande Oak</t>
  </si>
  <si>
    <t xml:space="preserve">Greenwood Shopping Centre     </t>
  </si>
  <si>
    <t>Publix, Bealls</t>
  </si>
  <si>
    <t xml:space="preserve">Hammocks Town Center          </t>
  </si>
  <si>
    <t>CVS, Goodwill, Publix, Metro-Dade Public Library, YouFit Health Club, (Kendall Ice Arena)</t>
  </si>
  <si>
    <t>Hibernia Pavilion</t>
  </si>
  <si>
    <t>John's Creek Center</t>
  </si>
  <si>
    <t>Julington Village</t>
  </si>
  <si>
    <t>Publix, (CVS)</t>
  </si>
  <si>
    <t xml:space="preserve">Kirkman Shoppes               </t>
  </si>
  <si>
    <t>LA Fitness, Walgreens</t>
  </si>
  <si>
    <t xml:space="preserve">Lake Mary Centre              </t>
  </si>
  <si>
    <t>The Fresh Market, Academy Sports, Hobby Lobby, LA Fitness, Ross Dress for Less, Office Depot</t>
  </si>
  <si>
    <t xml:space="preserve">Mandarin Landing              </t>
  </si>
  <si>
    <t>Whole Foods, Aveda Institute</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 xml:space="preserve">Pablo Plaza                   </t>
  </si>
  <si>
    <t>Whole Foods, Office Depot, Marshalls, HomeGoods, PetSmart</t>
  </si>
  <si>
    <t xml:space="preserve">Pavillion                     </t>
  </si>
  <si>
    <t>LA Fitness, Paragon Theaters, J. Lee Salon Suites</t>
  </si>
  <si>
    <t xml:space="preserve">Pine Island                   </t>
  </si>
  <si>
    <t>Publix, Burlington Coat Factory, Beall's Outlet, YouFit Health Club</t>
  </si>
  <si>
    <t xml:space="preserve">Pine Ridge Square             </t>
  </si>
  <si>
    <t>The Fresh Market, Bed Bath &amp; Beyond, Marshalls, Ulta</t>
  </si>
  <si>
    <t>Pine Tree Plaza</t>
  </si>
  <si>
    <t>Pinecrest Place</t>
  </si>
  <si>
    <t>Whole Foods, (Target)</t>
  </si>
  <si>
    <t>Plaza Venezia</t>
  </si>
  <si>
    <t>Publix, Eddie V's</t>
  </si>
  <si>
    <t xml:space="preserve">Point Royale Shopping Center  </t>
  </si>
  <si>
    <t>Winn-Dixie, Burlington Coat Factory, Pasteur Medical Center, Planet Fitness</t>
  </si>
  <si>
    <t xml:space="preserve">Prosperity Centre             </t>
  </si>
  <si>
    <t>Bed Bath &amp; Beyond, Office Depot, TJ Maxx, CVS</t>
  </si>
  <si>
    <t>Regency Square</t>
  </si>
  <si>
    <t>AMC Theater, Dollar Tree, Five Below, Marshalls, Michael's, PETCO, Shoe Carnival, Staples, TJ Maxx, Ulta, Old Navy, (Best Buy), (Macdill)</t>
  </si>
  <si>
    <t xml:space="preserve">Ryanwood Square               </t>
  </si>
  <si>
    <t>Sebastian-Vero Beach</t>
  </si>
  <si>
    <t>Publix, Beall's, Harbor Freight Tools</t>
  </si>
  <si>
    <t>Salerno Village</t>
  </si>
  <si>
    <t xml:space="preserve">Sawgrass Promenade            </t>
  </si>
  <si>
    <t>Publix, Walgreens, Dollar Tree</t>
  </si>
  <si>
    <t>Seminole Shoppes</t>
  </si>
  <si>
    <t xml:space="preserve">Sheridan Plaza                </t>
  </si>
  <si>
    <t>Publix, Kohl's, LA Fitness, Ross Dress for Less, Pet Supplies Plus, Wellmax, Burlington, Marshalls</t>
  </si>
  <si>
    <t>Shoppes @ 104</t>
  </si>
  <si>
    <t>Winn-Dixie, CVS</t>
  </si>
  <si>
    <t>Shoppes at Bartram Park</t>
  </si>
  <si>
    <t>Publix, (Kohl's), (Tutor Time)</t>
  </si>
  <si>
    <t xml:space="preserve">Shoppes at Lago Mar           </t>
  </si>
  <si>
    <t>Publix, YouFit Health Club</t>
  </si>
  <si>
    <t>Shoppes at Sunlake Centre</t>
  </si>
  <si>
    <t xml:space="preserve">Shoppes of Jonathan's Landing </t>
  </si>
  <si>
    <t>(Publix)</t>
  </si>
  <si>
    <t xml:space="preserve">Shoppes of Oakbrook           </t>
  </si>
  <si>
    <t>Publix, Tuesday Morning, Duffy's Sports Bar, CVS</t>
  </si>
  <si>
    <t>Shoppes of Pebblebrook Plaza</t>
  </si>
  <si>
    <t>Publix, (Walgreens)</t>
  </si>
  <si>
    <t>Shoppes of Silver Lakes</t>
  </si>
  <si>
    <t>Publix, Goodwill</t>
  </si>
  <si>
    <t xml:space="preserve">Shoppes of Sunset             </t>
  </si>
  <si>
    <t xml:space="preserve">Shoppes of Sunset II          </t>
  </si>
  <si>
    <t>Shops at John's Creek</t>
  </si>
  <si>
    <t xml:space="preserve">Shops at Skylake              </t>
  </si>
  <si>
    <t>Publix, LA Fitness, TJ Maxx, Goodwill, Pasteur Medical</t>
  </si>
  <si>
    <t xml:space="preserve">South Beach Regional          </t>
  </si>
  <si>
    <t>Trader Joe's, Home Depot, Ross Dress for Less, Bed Bath &amp; Beyond, Staples</t>
  </si>
  <si>
    <t xml:space="preserve">South Point                   </t>
  </si>
  <si>
    <t>Starke</t>
  </si>
  <si>
    <t>CVS</t>
  </si>
  <si>
    <t>Suncoast Crossing</t>
  </si>
  <si>
    <t>Kohl's, (Target)</t>
  </si>
  <si>
    <t xml:space="preserve">Tamarac Town Square           </t>
  </si>
  <si>
    <t>Publix, Dollar Tree, Retro Fitness</t>
  </si>
  <si>
    <t>The Grove</t>
  </si>
  <si>
    <t>NYC</t>
  </si>
  <si>
    <t>Publix, LA Fitness</t>
  </si>
  <si>
    <t xml:space="preserve">The Plaza at St. Lucie West   </t>
  </si>
  <si>
    <t>The Village at Hunter's Lake</t>
  </si>
  <si>
    <t>Sprouts</t>
  </si>
  <si>
    <t xml:space="preserve">Town and Country              </t>
  </si>
  <si>
    <t>Ross Dress for Less</t>
  </si>
  <si>
    <t>Town Square</t>
  </si>
  <si>
    <t>PETCO</t>
  </si>
  <si>
    <t xml:space="preserve">Treasure Coast Plaza          </t>
  </si>
  <si>
    <t>Publix, TJ Maxx</t>
  </si>
  <si>
    <t xml:space="preserve">Unigold Shopping Center       </t>
  </si>
  <si>
    <t>YouFit Health Club, Ross Dress for Less</t>
  </si>
  <si>
    <t>University Commons</t>
  </si>
  <si>
    <t>Whole Foods, Nordstrom Rack, Barnes &amp; Noble, Bed Bath &amp; Beyond</t>
  </si>
  <si>
    <t>Village Center</t>
  </si>
  <si>
    <t>Publix, PGA Tour Superstore, Walgreens</t>
  </si>
  <si>
    <t xml:space="preserve">Waterstone Plaza              </t>
  </si>
  <si>
    <t>Welleby Plaza</t>
  </si>
  <si>
    <t>Publix, Dollar Tree</t>
  </si>
  <si>
    <t>Wellington Town Square</t>
  </si>
  <si>
    <t xml:space="preserve">West Bird Plaza               </t>
  </si>
  <si>
    <t xml:space="preserve">West Lake Shopping Center     </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t>
  </si>
  <si>
    <t>Buckhead Court</t>
  </si>
  <si>
    <t>Buckhead Landing</t>
  </si>
  <si>
    <t>Binders Art Supplies &amp; Frames, Kroger</t>
  </si>
  <si>
    <t>Buckhead Station</t>
  </si>
  <si>
    <t>Bed Bath &amp; Beyond, Cost Plus World Market, DSW Warehouse, Nordstrom Rack, Old Navy, Saks Off 5th, TJ Maxx, Ulta</t>
  </si>
  <si>
    <t>Cambridge Square</t>
  </si>
  <si>
    <t>Chastain Square</t>
  </si>
  <si>
    <t>Cornerstone Square</t>
  </si>
  <si>
    <t>Aldi, CVS, HealthMarkets Insurance, Diazo Specialty Blueprint</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The Juice Box</t>
  </si>
  <si>
    <t>Russell Ridge</t>
  </si>
  <si>
    <t>Kroger</t>
  </si>
  <si>
    <t xml:space="preserve">Sandy Springs </t>
  </si>
  <si>
    <t>Trader Joe's, Fox's, Peter Glenn Ski &amp; Sports</t>
  </si>
  <si>
    <t xml:space="preserve">The Shops at Hampton Oaks     </t>
  </si>
  <si>
    <t>(CVS)</t>
  </si>
  <si>
    <t xml:space="preserve">Williamsburg at Dunwoody      </t>
  </si>
  <si>
    <t>Civic Center Plaza</t>
  </si>
  <si>
    <t>IL</t>
  </si>
  <si>
    <t>Chicago-Naperville-Elgin</t>
  </si>
  <si>
    <t>Super H Mart, Home Depot, O'Reilly Automotive, King Spa</t>
  </si>
  <si>
    <t>Clybourn Commons</t>
  </si>
  <si>
    <t>Glen Oak Plaza</t>
  </si>
  <si>
    <t>Trader Joe's, Walgreens, Northshore University Healthsystems</t>
  </si>
  <si>
    <t>Hinsdale</t>
  </si>
  <si>
    <t>Whole Foods, Goodwill, Charter Fitness, Petco</t>
  </si>
  <si>
    <t>Mellody Farm</t>
  </si>
  <si>
    <t>Whole Foods, Nordstrom Rack, REI, HomeGoods, Barnes &amp; Noble, West Elm</t>
  </si>
  <si>
    <t>Naperville Plaza</t>
  </si>
  <si>
    <t>Casey's Foods, Trader Joe's, Oswald's Pharmacy</t>
  </si>
  <si>
    <t>Riverside Sq &amp; River's Edge</t>
  </si>
  <si>
    <t>Mariano's Fresh Market, Dollar Tree, Party City, Blink Fitness</t>
  </si>
  <si>
    <t>Roscoe Square</t>
  </si>
  <si>
    <t>Mariano's Fresh Market, Walgreens</t>
  </si>
  <si>
    <t>Westchester Commons</t>
  </si>
  <si>
    <t>Mariano's Fresh Market, Goodwill</t>
  </si>
  <si>
    <t>Willow Festival</t>
  </si>
  <si>
    <t>Whole Foods, Lowe's, CVS, HomeGoods, REI, Best Buy, Ulta</t>
  </si>
  <si>
    <t>Shops on Main</t>
  </si>
  <si>
    <t>IN</t>
  </si>
  <si>
    <t>Whole Foods, Dick's Sporting Goods, Ross Dress for Less, HomeGoods, DSW, Nordstrom Rack, Marshalls</t>
  </si>
  <si>
    <t>Willow Lake Shopping Center</t>
  </si>
  <si>
    <t>Indianapolis-Carmel-Anderson</t>
  </si>
  <si>
    <t>Indiana Bureau of Motor Vehicles, (Kroger)</t>
  </si>
  <si>
    <t>Willow Lake West Shopping Center</t>
  </si>
  <si>
    <t>Fellsway Plaza</t>
  </si>
  <si>
    <t>MA</t>
  </si>
  <si>
    <t>Boston-Cambridge-Newton</t>
  </si>
  <si>
    <t>Stop &amp; Shop, Planet Fitness, BioLife Plasma Services</t>
  </si>
  <si>
    <t xml:space="preserve">Shaw's at Plymouth            </t>
  </si>
  <si>
    <t>Shaw's</t>
  </si>
  <si>
    <t>Shops at Saugus</t>
  </si>
  <si>
    <t>Trader Joe's, La-Z-Boy, PetSmart</t>
  </si>
  <si>
    <t xml:space="preserve">Star's at Cambridge           </t>
  </si>
  <si>
    <t>Star Market</t>
  </si>
  <si>
    <t xml:space="preserve">Star's at Quincy              </t>
  </si>
  <si>
    <t xml:space="preserve">Star's at West Roxbury        </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Shoppers Food Warehouse</t>
  </si>
  <si>
    <t>Takoma Park</t>
  </si>
  <si>
    <t>Planet Fitness</t>
  </si>
  <si>
    <t>Village at Lee Airpark</t>
  </si>
  <si>
    <t>Giant, (Sunrise)</t>
  </si>
  <si>
    <t>Watkins Park Plaza</t>
  </si>
  <si>
    <t>LA Fitness, CVS</t>
  </si>
  <si>
    <t xml:space="preserve">Westbard Square     </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Shopping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 xml:space="preserve">Providence Commons </t>
  </si>
  <si>
    <t>Ridgewood Shopping Center</t>
  </si>
  <si>
    <t xml:space="preserve">Shops at Erwin Mill </t>
  </si>
  <si>
    <t>Durham-Chapel Hill</t>
  </si>
  <si>
    <t>Shoppes of Kildaire</t>
  </si>
  <si>
    <t>Trader Joe's, Aldi, Staples</t>
  </si>
  <si>
    <t>Southpoint Crossing</t>
  </si>
  <si>
    <t>Sutton Square</t>
  </si>
  <si>
    <t>Village District</t>
  </si>
  <si>
    <t>Harris Teeter, The Fresh Market, Wake Public Library, Walgreens, Talbots, Great Outdoor Provision Co., York Properties,The Cheshire Cat Gallery, Crunch Fitness Select Club, Bailey's Fine Jewelry, Sephora, Barnes &amp; Noble, Goodnight's Comedy Club</t>
  </si>
  <si>
    <t>Village Plaza</t>
  </si>
  <si>
    <t>Willow Oaks</t>
  </si>
  <si>
    <t>Woodcroft Shopping Center</t>
  </si>
  <si>
    <t>Food Lion, ACE Hardware</t>
  </si>
  <si>
    <t>Chimney Rock</t>
  </si>
  <si>
    <t>NJ</t>
  </si>
  <si>
    <t>New York-Newark-Jersey City</t>
  </si>
  <si>
    <t>Whole Foods, Nordstrom Rack, Saks Off 5th, The Container Store,  Ulta</t>
  </si>
  <si>
    <t>District at Metuchen</t>
  </si>
  <si>
    <t>ShopRite, Target</t>
  </si>
  <si>
    <t>Haddon Commons</t>
  </si>
  <si>
    <t>Acme Markets</t>
  </si>
  <si>
    <t>Plaza Square</t>
  </si>
  <si>
    <t>Grocer</t>
  </si>
  <si>
    <t>Riverfront Plaza</t>
  </si>
  <si>
    <t>ShopRite</t>
  </si>
  <si>
    <t>101 7th Avenue</t>
  </si>
  <si>
    <t>NY</t>
  </si>
  <si>
    <t>1175 Third Avenue</t>
  </si>
  <si>
    <t>The Food Emporium</t>
  </si>
  <si>
    <t>1225-1239 Second Ave</t>
  </si>
  <si>
    <t>90 - 30 Metropolitan Avenue</t>
  </si>
  <si>
    <t>Michaels, Staples, Trader Joe's</t>
  </si>
  <si>
    <t>Broadway Plaza</t>
  </si>
  <si>
    <t>Aldi, Best Buy, Bob's Discount Furniture, TJ Maxx, Blink Fitness</t>
  </si>
  <si>
    <t xml:space="preserve">Clocktower Plaza Shopping Ctr </t>
  </si>
  <si>
    <t>Stop &amp; Shop</t>
  </si>
  <si>
    <t>East Meadow</t>
  </si>
  <si>
    <t>Marshalls, Stew Leonard's</t>
  </si>
  <si>
    <t>Eastport</t>
  </si>
  <si>
    <t>King Kullen, Rite Aid</t>
  </si>
  <si>
    <t xml:space="preserve">The Gallery at Westbury Plaza         </t>
  </si>
  <si>
    <t>Trader Joe's, Nordstrom Rack, Saks Fifth Avenue, Bloomingdale's, The Container Store, HomeGoods, Old Navy, Gap Outlet, Bassett Home Furnishings, Famous Footware</t>
  </si>
  <si>
    <t>Hewlett Crossing I &amp; II</t>
  </si>
  <si>
    <t>Rivertowns Square</t>
  </si>
  <si>
    <t>Ulta, The Learning Experience, Mom's Organic Market, Look Cinemas</t>
  </si>
  <si>
    <t xml:space="preserve">The Point at Garden City Park </t>
  </si>
  <si>
    <t>King Kullen, Ace Hardware</t>
  </si>
  <si>
    <t>Lake Grove Commons</t>
  </si>
  <si>
    <t>Whole Foods, LA Fitness, PETCO</t>
  </si>
  <si>
    <t>Valley Stream</t>
  </si>
  <si>
    <t>King Kullen</t>
  </si>
  <si>
    <t>Wading River</t>
  </si>
  <si>
    <t>King Kullen, CVS, Ace Hardware</t>
  </si>
  <si>
    <t xml:space="preserve">Westbury Plaza         </t>
  </si>
  <si>
    <t>WalMart, Costco, Marshalls, Total Wine and More, Olive Garden</t>
  </si>
  <si>
    <t>Cherry Grove</t>
  </si>
  <si>
    <t>OH</t>
  </si>
  <si>
    <t>Cincinnati</t>
  </si>
  <si>
    <t>Kroger, Shoe Carnival, TJ Maxx, Tuesday Morning</t>
  </si>
  <si>
    <t>East Pointe</t>
  </si>
  <si>
    <t>Columbus</t>
  </si>
  <si>
    <t>Hyde Park</t>
  </si>
  <si>
    <t>Kroger, Remke Markets, Walgreens, Jo-Ann Fabrics, Ace Hardware, Staples, Marshalls</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Bed Bath &amp; Beyond</t>
  </si>
  <si>
    <t>Allen Street Shopping Ctr</t>
  </si>
  <si>
    <t>PA</t>
  </si>
  <si>
    <t>Allentown-Bethlehem-Easton</t>
  </si>
  <si>
    <t>Grocery Outlet Bargain Market</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Retro Fitness</t>
  </si>
  <si>
    <t>Warwick Square Shopping Center</t>
  </si>
  <si>
    <t>Indigo Square</t>
  </si>
  <si>
    <t>SC</t>
  </si>
  <si>
    <t>Charleston-North Charleston</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 1A</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Keller Town Center</t>
  </si>
  <si>
    <t>Tom Thumb</t>
  </si>
  <si>
    <t>Lebanon/Legacy Center</t>
  </si>
  <si>
    <t>(WalMart)</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Jo-Ann's, Tuesday Morning, Homegoods</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Braemar Village Center</t>
  </si>
  <si>
    <t>Carytown Exchange</t>
  </si>
  <si>
    <t>Richmond</t>
  </si>
  <si>
    <t>Centre Ridge Marketplace</t>
  </si>
  <si>
    <t xml:space="preserve"> United States Coast Guard Ex, Planet Fitness</t>
  </si>
  <si>
    <t>Point 50</t>
  </si>
  <si>
    <t>Amazon Fresh</t>
  </si>
  <si>
    <t>Festival at Manchester Lakes</t>
  </si>
  <si>
    <t>Amazon Fresh, Homesense</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Tuesday Morning</t>
  </si>
  <si>
    <t>Kamp Washington Shopping Center</t>
  </si>
  <si>
    <t>PGA Tour Superstore</t>
  </si>
  <si>
    <t>Kings Park Shopping Center</t>
  </si>
  <si>
    <t>Giant, CVS</t>
  </si>
  <si>
    <t>Lorton Station Marketplace</t>
  </si>
  <si>
    <t>Saratoga Shopping Center</t>
  </si>
  <si>
    <t>Shops at County Center</t>
  </si>
  <si>
    <t>Harris Teeter, Planet Fitness</t>
  </si>
  <si>
    <t>Whole Foods, Crate &amp; Barrel, The Container Store, Barnes &amp; Noble, Pottery Barn, Ethan Allen, The Cheesecake Factory, Life Time Fitness</t>
  </si>
  <si>
    <t>The Field at Commonwealth</t>
  </si>
  <si>
    <t>Village Center at Dulles</t>
  </si>
  <si>
    <t>Giant, Gold's Gym, CVS, Advance Auto Parts, Chuck E. Cheese, HomeGoods, Goodwill, Furniture Max</t>
  </si>
  <si>
    <t>Village Shopping Center</t>
  </si>
  <si>
    <t>Willston Centre I</t>
  </si>
  <si>
    <t>CVS, 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Big Lots, Dollar Tree, Jo-Ann Fabrics, Planet Fitness, Ross Dress For Less, Safeway, Aaron's</t>
  </si>
  <si>
    <t>Eastgate Plaza</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0,_);\(#,##0,\)"/>
    <numFmt numFmtId="169" formatCode="&quot;$&quot;#,##0,_);\(#,##0,\)"/>
    <numFmt numFmtId="170" formatCode="#,##0.0000,_);\(#,##0.0000,\)"/>
    <numFmt numFmtId="171" formatCode="0%\ &quot;+/-&quot;"/>
    <numFmt numFmtId="172" formatCode="0%\ &quot;+/- &quot;"/>
    <numFmt numFmtId="173" formatCode="&quot;$&quot;#,##0,_);\(&quot;$&quot;#,##0,\)"/>
    <numFmt numFmtId="174" formatCode="&quot;$&quot;#,##0.00"/>
    <numFmt numFmtId="175" formatCode="_(#,##0_);_(\(#,##0\);_(&quot;-&quot;_);_(@_)"/>
  </numFmts>
  <fonts count="54"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b/>
      <i/>
      <sz val="11"/>
      <name val="Tahoma"/>
      <family val="2"/>
    </font>
    <font>
      <i/>
      <sz val="11"/>
      <color indexed="8"/>
      <name val="Tahoma"/>
      <family val="2"/>
    </font>
    <font>
      <b/>
      <vertAlign val="superscript"/>
      <sz val="11"/>
      <name val="Tahoma"/>
      <family val="2"/>
    </font>
    <font>
      <b/>
      <sz val="10"/>
      <color rgb="FFFF0000"/>
      <name val="Tahoma"/>
      <family val="2"/>
    </font>
    <font>
      <b/>
      <sz val="10"/>
      <name val="Tahoma"/>
      <family val="2"/>
    </font>
    <font>
      <sz val="16"/>
      <name val="Tahoma"/>
      <family val="2"/>
    </font>
    <font>
      <b/>
      <sz val="16"/>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name val="Tahoma"/>
      <family val="2"/>
    </font>
    <font>
      <sz val="10"/>
      <color theme="0"/>
      <name val="Tahoma"/>
      <family val="2"/>
    </font>
    <font>
      <b/>
      <sz val="11"/>
      <color theme="0"/>
      <name val="Tahoma"/>
      <family val="2"/>
    </font>
    <font>
      <b/>
      <u/>
      <sz val="10"/>
      <color rgb="FFFF0000"/>
      <name val="Tahoma"/>
      <family val="2"/>
    </font>
    <font>
      <sz val="9"/>
      <color theme="1"/>
      <name val="Tahoma"/>
      <family val="2"/>
    </font>
    <font>
      <sz val="10"/>
      <name val="Arial"/>
    </font>
    <font>
      <b/>
      <i/>
      <sz val="10"/>
      <name val="Tahoma"/>
      <family val="2"/>
    </font>
    <font>
      <sz val="10"/>
      <color indexed="18"/>
      <name val="Tahoma"/>
      <family val="2"/>
    </font>
    <font>
      <b/>
      <sz val="10"/>
      <color indexed="9"/>
      <name val="Tahoma"/>
      <family val="2"/>
    </font>
  </fonts>
  <fills count="7">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bgColor indexed="64"/>
      </patternFill>
    </fill>
    <fill>
      <patternFill patternType="solid">
        <fgColor theme="0" tint="-0.249977111117893"/>
        <bgColor indexed="64"/>
      </patternFill>
    </fill>
  </fills>
  <borders count="18">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right/>
      <top style="thin">
        <color indexed="64"/>
      </top>
      <bottom style="thin">
        <color indexed="8"/>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auto="1"/>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0" fontId="50" fillId="0" borderId="0"/>
    <xf numFmtId="0" fontId="1" fillId="0" borderId="0"/>
  </cellStyleXfs>
  <cellXfs count="403">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0"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2" fillId="0" borderId="0" xfId="0" applyFont="1" applyFill="1"/>
    <xf numFmtId="0" fontId="15" fillId="0" borderId="0" xfId="0" applyFont="1" applyFill="1"/>
    <xf numFmtId="0" fontId="15" fillId="0" borderId="0" xfId="0" applyFont="1"/>
    <xf numFmtId="0" fontId="10" fillId="0" borderId="0" xfId="0" applyFont="1" applyFill="1" applyProtection="1"/>
    <xf numFmtId="41" fontId="8" fillId="0" borderId="0" xfId="0" applyNumberFormat="1" applyFont="1" applyFill="1"/>
    <xf numFmtId="0" fontId="10" fillId="0" borderId="0" xfId="0" applyFont="1" applyFill="1" applyAlignment="1" applyProtection="1">
      <alignment horizontal="left" indent="1"/>
    </xf>
    <xf numFmtId="166"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6" fontId="8" fillId="0" borderId="3" xfId="2" applyNumberFormat="1" applyFont="1" applyFill="1" applyBorder="1" applyProtection="1"/>
    <xf numFmtId="0" fontId="10" fillId="0" borderId="0" xfId="0" applyFont="1" applyFill="1" applyAlignment="1" applyProtection="1">
      <alignment horizontal="left" indent="2"/>
    </xf>
    <xf numFmtId="41" fontId="8" fillId="0" borderId="2" xfId="0" applyNumberFormat="1" applyFont="1" applyFill="1" applyBorder="1" applyProtection="1"/>
    <xf numFmtId="166" fontId="8" fillId="0" borderId="0" xfId="2" applyNumberFormat="1" applyFont="1" applyFill="1" applyBorder="1" applyProtection="1"/>
    <xf numFmtId="0" fontId="9" fillId="0" borderId="0" xfId="0" applyFont="1" applyFill="1" applyAlignment="1" applyProtection="1">
      <alignment horizontal="centerContinuous"/>
    </xf>
    <xf numFmtId="0" fontId="12" fillId="0" borderId="0" xfId="0" applyFont="1" applyFill="1" applyProtection="1"/>
    <xf numFmtId="42" fontId="8" fillId="0" borderId="0" xfId="0" applyNumberFormat="1" applyFont="1" applyFill="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5" fontId="10" fillId="0" borderId="0" xfId="0" applyNumberFormat="1" applyFont="1" applyFill="1" applyProtection="1"/>
    <xf numFmtId="0" fontId="20" fillId="0" borderId="0" xfId="0" applyFont="1" applyFill="1"/>
    <xf numFmtId="41" fontId="10" fillId="0" borderId="0" xfId="0" applyNumberFormat="1" applyFont="1" applyFill="1" applyBorder="1" applyProtection="1"/>
    <xf numFmtId="0" fontId="20" fillId="0" borderId="0" xfId="0" applyFont="1" applyFill="1" applyBorder="1"/>
    <xf numFmtId="0" fontId="8" fillId="0" borderId="0" xfId="0" applyFont="1" applyFill="1" applyBorder="1"/>
    <xf numFmtId="0" fontId="8" fillId="0" borderId="0" xfId="0" applyFont="1" applyFill="1" applyBorder="1" applyProtection="1"/>
    <xf numFmtId="41" fontId="10" fillId="0" borderId="1" xfId="0" applyNumberFormat="1" applyFont="1" applyFill="1" applyBorder="1" applyProtection="1"/>
    <xf numFmtId="41" fontId="10" fillId="0" borderId="4" xfId="0" applyNumberFormat="1" applyFont="1" applyFill="1" applyBorder="1" applyProtection="1"/>
    <xf numFmtId="42" fontId="10" fillId="0" borderId="0" xfId="0" applyNumberFormat="1" applyFont="1" applyFill="1" applyBorder="1" applyProtection="1"/>
    <xf numFmtId="0" fontId="8" fillId="0" borderId="0" xfId="0" applyFont="1" applyFill="1" applyAlignment="1">
      <alignment horizontal="left" indent="1"/>
    </xf>
    <xf numFmtId="41" fontId="10" fillId="0" borderId="6" xfId="0" applyNumberFormat="1" applyFont="1" applyFill="1" applyBorder="1" applyProtection="1"/>
    <xf numFmtId="2" fontId="8" fillId="0" borderId="0" xfId="0" applyNumberFormat="1" applyFont="1" applyFill="1" applyAlignment="1">
      <alignment wrapText="1"/>
    </xf>
    <xf numFmtId="41" fontId="8" fillId="0" borderId="6" xfId="0" applyNumberFormat="1" applyFont="1" applyFill="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5" fillId="0" borderId="0" xfId="0" applyFont="1" applyBorder="1"/>
    <xf numFmtId="0" fontId="15" fillId="0" borderId="0" xfId="0" applyFont="1" applyFill="1" applyBorder="1"/>
    <xf numFmtId="0" fontId="24" fillId="0" borderId="0" xfId="0" applyFont="1" applyFill="1" applyBorder="1" applyAlignment="1" applyProtection="1"/>
    <xf numFmtId="166" fontId="8" fillId="0" borderId="0" xfId="0" applyNumberFormat="1" applyFont="1" applyFill="1" applyBorder="1"/>
    <xf numFmtId="165" fontId="8" fillId="0" borderId="0" xfId="1" applyNumberFormat="1" applyFont="1" applyFill="1" applyBorder="1"/>
    <xf numFmtId="0" fontId="8" fillId="0" borderId="0" xfId="0" applyFont="1" applyFill="1" applyAlignment="1"/>
    <xf numFmtId="166" fontId="10" fillId="0" borderId="0" xfId="2" applyNumberFormat="1" applyFont="1" applyFill="1" applyProtection="1"/>
    <xf numFmtId="166" fontId="8" fillId="0" borderId="0" xfId="0" applyNumberFormat="1" applyFont="1" applyFill="1"/>
    <xf numFmtId="37" fontId="10"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2" fillId="0" borderId="0" xfId="0" applyFont="1" applyFill="1" applyBorder="1" applyAlignment="1" applyProtection="1">
      <alignment horizontal="center"/>
    </xf>
    <xf numFmtId="41" fontId="10" fillId="0" borderId="7" xfId="0" applyNumberFormat="1" applyFont="1" applyFill="1" applyBorder="1" applyProtection="1"/>
    <xf numFmtId="0" fontId="10" fillId="0" borderId="0" xfId="0" applyFont="1" applyFill="1" applyBorder="1" applyProtection="1"/>
    <xf numFmtId="0" fontId="9" fillId="0" borderId="0" xfId="0" applyFont="1" applyFill="1" applyBorder="1" applyAlignment="1" applyProtection="1">
      <alignment horizontal="centerContinuous"/>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1" fillId="0" borderId="0" xfId="0" applyFont="1" applyFill="1" applyAlignment="1" applyProtection="1">
      <alignment horizontal="center"/>
    </xf>
    <xf numFmtId="0" fontId="11" fillId="0" borderId="0" xfId="0" applyFont="1" applyFill="1" applyBorder="1" applyAlignment="1" applyProtection="1">
      <alignment horizontal="center"/>
    </xf>
    <xf numFmtId="41" fontId="8" fillId="0" borderId="1" xfId="0" applyNumberFormat="1" applyFont="1" applyFill="1" applyBorder="1" applyProtection="1"/>
    <xf numFmtId="0" fontId="8" fillId="0" borderId="0" xfId="0" applyFont="1" applyFill="1" applyBorder="1" applyAlignment="1" applyProtection="1">
      <alignment horizontal="center"/>
    </xf>
    <xf numFmtId="42" fontId="10" fillId="0" borderId="3" xfId="0" applyNumberFormat="1" applyFont="1" applyFill="1" applyBorder="1" applyProtection="1"/>
    <xf numFmtId="41" fontId="10" fillId="0" borderId="3"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3" fillId="0" borderId="0" xfId="0" applyFont="1" applyFill="1" applyBorder="1" applyAlignment="1" applyProtection="1">
      <alignment horizontal="centerContinuous"/>
    </xf>
    <xf numFmtId="0" fontId="10" fillId="0" borderId="0" xfId="0" applyFont="1" applyFill="1" applyAlignment="1" applyProtection="1">
      <alignment horizontal="right"/>
    </xf>
    <xf numFmtId="0" fontId="8" fillId="0" borderId="0" xfId="0" applyFont="1" applyFill="1" applyAlignment="1" applyProtection="1">
      <alignment horizontal="left" indent="2"/>
    </xf>
    <xf numFmtId="0" fontId="10" fillId="0" borderId="0" xfId="0" applyFont="1" applyFill="1" applyAlignment="1" applyProtection="1">
      <alignment horizontal="left"/>
    </xf>
    <xf numFmtId="0" fontId="10" fillId="0" borderId="0" xfId="0" applyFont="1" applyFill="1" applyAlignment="1" applyProtection="1">
      <alignment horizontal="left" indent="5"/>
    </xf>
    <xf numFmtId="0" fontId="10" fillId="0" borderId="0" xfId="0" applyFont="1" applyFill="1" applyAlignment="1" applyProtection="1">
      <alignment horizontal="left" indent="3"/>
    </xf>
    <xf numFmtId="0" fontId="10"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5" fontId="10" fillId="0" borderId="0" xfId="0" applyNumberFormat="1" applyFont="1" applyFill="1" applyBorder="1" applyProtection="1"/>
    <xf numFmtId="0" fontId="18" fillId="0" borderId="0" xfId="0" applyFont="1" applyFill="1" applyBorder="1" applyAlignment="1" applyProtection="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1" fillId="0" borderId="0" xfId="0" applyNumberFormat="1" applyFont="1" applyFill="1" applyBorder="1" applyAlignment="1" applyProtection="1">
      <alignment horizontal="center" wrapText="1"/>
    </xf>
    <xf numFmtId="0" fontId="10" fillId="0" borderId="0" xfId="0" applyFont="1" applyFill="1" applyBorder="1" applyAlignment="1" applyProtection="1">
      <alignment horizontal="right"/>
    </xf>
    <xf numFmtId="0" fontId="11" fillId="0" borderId="0" xfId="0" applyFont="1" applyFill="1" applyBorder="1" applyAlignment="1" applyProtection="1">
      <alignment horizontal="center"/>
    </xf>
    <xf numFmtId="2" fontId="23"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0"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2" fillId="0" borderId="0" xfId="0" applyFont="1" applyFill="1" applyAlignment="1" applyProtection="1">
      <alignment horizontal="left" indent="3"/>
    </xf>
    <xf numFmtId="37" fontId="10" fillId="0" borderId="6" xfId="0" applyNumberFormat="1" applyFont="1" applyFill="1" applyBorder="1" applyProtection="1"/>
    <xf numFmtId="166" fontId="10" fillId="0" borderId="0" xfId="2" applyNumberFormat="1" applyFont="1" applyFill="1" applyBorder="1" applyProtection="1"/>
    <xf numFmtId="44" fontId="10" fillId="0" borderId="0" xfId="2" applyNumberFormat="1" applyFont="1" applyFill="1" applyBorder="1" applyProtection="1"/>
    <xf numFmtId="166" fontId="10" fillId="0" borderId="5" xfId="2" applyNumberFormat="1" applyFont="1" applyFill="1" applyBorder="1" applyProtection="1"/>
    <xf numFmtId="0" fontId="8" fillId="0" borderId="0" xfId="0" applyFont="1" applyFill="1" applyAlignment="1" applyProtection="1"/>
    <xf numFmtId="2" fontId="12" fillId="0" borderId="0" xfId="0" quotePrefix="1" applyNumberFormat="1" applyFont="1" applyFill="1" applyBorder="1" applyAlignment="1" applyProtection="1">
      <alignment horizontal="center"/>
    </xf>
    <xf numFmtId="2" fontId="11" fillId="0" borderId="0" xfId="0" quotePrefix="1" applyNumberFormat="1" applyFont="1" applyFill="1" applyBorder="1" applyAlignment="1" applyProtection="1">
      <alignment horizontal="center"/>
    </xf>
    <xf numFmtId="0" fontId="25" fillId="0" borderId="0" xfId="0" applyFont="1" applyFill="1"/>
    <xf numFmtId="0" fontId="26" fillId="0" borderId="0" xfId="0" applyFont="1" applyFill="1"/>
    <xf numFmtId="0" fontId="27" fillId="0" borderId="0" xfId="0" applyFont="1" applyFill="1" applyAlignment="1">
      <alignment horizontal="left" indent="1"/>
    </xf>
    <xf numFmtId="0" fontId="27" fillId="0" borderId="0" xfId="0" applyFont="1" applyFill="1" applyAlignment="1">
      <alignment horizontal="left" indent="2"/>
    </xf>
    <xf numFmtId="165" fontId="8" fillId="0" borderId="2" xfId="1" applyNumberFormat="1" applyFont="1" applyFill="1" applyBorder="1"/>
    <xf numFmtId="0" fontId="27" fillId="0" borderId="0" xfId="0" applyFont="1" applyFill="1"/>
    <xf numFmtId="0" fontId="26" fillId="0" borderId="0" xfId="0" applyFont="1" applyFill="1" applyAlignment="1">
      <alignment horizontal="left"/>
    </xf>
    <xf numFmtId="166" fontId="8" fillId="0" borderId="3" xfId="0" applyNumberFormat="1" applyFont="1" applyFill="1" applyBorder="1"/>
    <xf numFmtId="165" fontId="8" fillId="0" borderId="3" xfId="1" applyNumberFormat="1" applyFont="1" applyFill="1" applyBorder="1"/>
    <xf numFmtId="0" fontId="28" fillId="0" borderId="0" xfId="0" applyFont="1" applyFill="1" applyAlignment="1">
      <alignment horizontal="left" indent="1"/>
    </xf>
    <xf numFmtId="164" fontId="14" fillId="0" borderId="0" xfId="3" applyNumberFormat="1" applyFont="1" applyFill="1" applyBorder="1"/>
    <xf numFmtId="41" fontId="27" fillId="0" borderId="0" xfId="0" applyNumberFormat="1" applyFont="1" applyFill="1" applyBorder="1"/>
    <xf numFmtId="0" fontId="27" fillId="0" borderId="0" xfId="0" applyFont="1" applyFill="1" applyAlignment="1">
      <alignment horizontal="center"/>
    </xf>
    <xf numFmtId="0" fontId="7" fillId="0" borderId="0" xfId="4" applyNumberFormat="1" applyFont="1" applyFill="1" applyBorder="1" applyAlignment="1" applyProtection="1">
      <alignment horizontal="left"/>
    </xf>
    <xf numFmtId="0" fontId="8" fillId="0" borderId="0" xfId="0" applyFont="1" applyFill="1" applyAlignment="1" applyProtection="1">
      <alignment horizontal="left" indent="4"/>
    </xf>
    <xf numFmtId="42" fontId="27" fillId="0" borderId="0" xfId="0" applyNumberFormat="1" applyFont="1" applyFill="1" applyProtection="1"/>
    <xf numFmtId="41" fontId="27" fillId="0" borderId="0" xfId="0" applyNumberFormat="1" applyFont="1" applyFill="1" applyProtection="1"/>
    <xf numFmtId="0" fontId="29" fillId="0" borderId="0" xfId="0" applyFont="1" applyFill="1"/>
    <xf numFmtId="41" fontId="27" fillId="0" borderId="0" xfId="0" applyNumberFormat="1" applyFont="1" applyFill="1" applyBorder="1" applyProtection="1"/>
    <xf numFmtId="42" fontId="15" fillId="0" borderId="0" xfId="0" applyNumberFormat="1" applyFont="1" applyFill="1"/>
    <xf numFmtId="0" fontId="9" fillId="0" borderId="0" xfId="0" applyFont="1" applyFill="1" applyBorder="1" applyAlignment="1" applyProtection="1">
      <alignment horizontal="center"/>
    </xf>
    <xf numFmtId="41" fontId="27" fillId="0" borderId="4" xfId="0" applyNumberFormat="1" applyFont="1" applyFill="1" applyBorder="1" applyProtection="1"/>
    <xf numFmtId="42" fontId="27" fillId="0" borderId="5" xfId="0" applyNumberFormat="1" applyFont="1" applyFill="1" applyBorder="1" applyProtection="1"/>
    <xf numFmtId="41" fontId="27" fillId="0" borderId="5" xfId="0" applyNumberFormat="1" applyFont="1" applyFill="1" applyBorder="1" applyProtection="1"/>
    <xf numFmtId="37" fontId="10" fillId="0" borderId="5" xfId="0" applyNumberFormat="1" applyFont="1" applyFill="1" applyBorder="1" applyProtection="1"/>
    <xf numFmtId="0" fontId="8" fillId="0" borderId="0" xfId="0" applyFont="1" applyFill="1" applyAlignment="1" applyProtection="1">
      <alignment horizontal="left" vertical="center" wrapText="1"/>
    </xf>
    <xf numFmtId="0" fontId="11" fillId="0" borderId="0" xfId="0" applyFont="1" applyFill="1" applyBorder="1" applyAlignment="1" applyProtection="1">
      <alignment horizontal="center"/>
    </xf>
    <xf numFmtId="0" fontId="20" fillId="0" borderId="0" xfId="0" applyFont="1" applyFill="1" applyAlignment="1">
      <alignment horizontal="left" wrapText="1"/>
    </xf>
    <xf numFmtId="0" fontId="15" fillId="0" borderId="0" xfId="0" applyFont="1"/>
    <xf numFmtId="41" fontId="10" fillId="0" borderId="8" xfId="0" applyNumberFormat="1" applyFont="1" applyFill="1" applyBorder="1" applyProtection="1"/>
    <xf numFmtId="167" fontId="10" fillId="0" borderId="0" xfId="0" applyNumberFormat="1" applyFont="1" applyFill="1" applyProtection="1"/>
    <xf numFmtId="164" fontId="8" fillId="0" borderId="0" xfId="0" applyNumberFormat="1" applyFont="1" applyFill="1"/>
    <xf numFmtId="41" fontId="10" fillId="0" borderId="5" xfId="0" applyNumberFormat="1" applyFont="1" applyFill="1" applyBorder="1" applyProtection="1"/>
    <xf numFmtId="0" fontId="11" fillId="0" borderId="0" xfId="0" applyFont="1" applyFill="1" applyBorder="1" applyAlignment="1" applyProtection="1">
      <alignment horizontal="center"/>
    </xf>
    <xf numFmtId="0" fontId="12" fillId="0" borderId="0" xfId="0" applyFont="1" applyFill="1" applyAlignment="1">
      <alignment horizontal="left" indent="2"/>
    </xf>
    <xf numFmtId="0" fontId="12" fillId="0" borderId="0" xfId="0" applyFont="1" applyFill="1" applyAlignment="1" applyProtection="1">
      <alignment horizontal="left"/>
    </xf>
    <xf numFmtId="0" fontId="12" fillId="0" borderId="0" xfId="0" applyFont="1" applyFill="1" applyAlignment="1">
      <alignment horizontal="left"/>
    </xf>
    <xf numFmtId="0" fontId="2" fillId="0" borderId="0" xfId="5"/>
    <xf numFmtId="0" fontId="20" fillId="0" borderId="0" xfId="6" applyFont="1" applyFill="1"/>
    <xf numFmtId="0" fontId="20" fillId="0" borderId="0" xfId="6" applyFont="1" applyFill="1" applyAlignment="1">
      <alignment vertical="center"/>
    </xf>
    <xf numFmtId="0" fontId="20" fillId="0" borderId="0" xfId="6" applyFont="1" applyFill="1" applyAlignment="1">
      <alignment horizontal="left" vertical="center"/>
    </xf>
    <xf numFmtId="0" fontId="33" fillId="0" borderId="0" xfId="6" applyFont="1" applyFill="1" applyAlignment="1">
      <alignment horizontal="center" vertical="center" wrapText="1"/>
    </xf>
    <xf numFmtId="0" fontId="34" fillId="0" borderId="0" xfId="6" applyFont="1" applyFill="1" applyAlignment="1">
      <alignment horizontal="center" vertical="center" wrapText="1"/>
    </xf>
    <xf numFmtId="0" fontId="20" fillId="0" borderId="0" xfId="6" applyFont="1" applyFill="1" applyAlignment="1">
      <alignment horizontal="left"/>
    </xf>
    <xf numFmtId="0" fontId="20" fillId="0" borderId="0" xfId="6" applyFont="1" applyFill="1" applyAlignment="1">
      <alignment horizontal="center"/>
    </xf>
    <xf numFmtId="0" fontId="35" fillId="0" borderId="0" xfId="6" applyFont="1" applyFill="1" applyAlignment="1">
      <alignment horizontal="centerContinuous" vertical="center" wrapText="1"/>
    </xf>
    <xf numFmtId="0" fontId="20" fillId="0" borderId="0" xfId="6" applyFont="1" applyFill="1" applyAlignment="1">
      <alignment horizontal="centerContinuous" vertical="center" wrapText="1"/>
    </xf>
    <xf numFmtId="0" fontId="37" fillId="2" borderId="9" xfId="6" applyFont="1" applyFill="1" applyBorder="1" applyAlignment="1">
      <alignment horizontal="left"/>
    </xf>
    <xf numFmtId="0" fontId="8" fillId="2" borderId="2" xfId="6" applyFont="1" applyFill="1" applyBorder="1"/>
    <xf numFmtId="0" fontId="8" fillId="2" borderId="2" xfId="6" applyFont="1" applyFill="1" applyBorder="1" applyAlignment="1">
      <alignment horizontal="left"/>
    </xf>
    <xf numFmtId="0" fontId="8" fillId="2" borderId="10" xfId="6" applyFont="1" applyFill="1" applyBorder="1" applyAlignment="1">
      <alignment horizontal="center"/>
    </xf>
    <xf numFmtId="0" fontId="39" fillId="0" borderId="0" xfId="6" applyFont="1" applyFill="1" applyAlignment="1">
      <alignment wrapText="1"/>
    </xf>
    <xf numFmtId="0" fontId="40" fillId="0" borderId="11" xfId="6" applyFont="1" applyFill="1" applyBorder="1" applyAlignment="1">
      <alignment horizontal="left" wrapText="1"/>
    </xf>
    <xf numFmtId="165" fontId="40" fillId="0" borderId="0" xfId="7" applyNumberFormat="1" applyFont="1" applyFill="1" applyBorder="1" applyAlignment="1">
      <alignment horizontal="left" wrapText="1"/>
    </xf>
    <xf numFmtId="3" fontId="40" fillId="0" borderId="0" xfId="6" applyNumberFormat="1" applyFont="1" applyFill="1" applyBorder="1" applyAlignment="1">
      <alignment horizontal="center" wrapText="1"/>
    </xf>
    <xf numFmtId="9" fontId="40" fillId="0" borderId="0" xfId="6" applyNumberFormat="1" applyFont="1" applyFill="1" applyBorder="1" applyAlignment="1">
      <alignment horizontal="center" wrapText="1"/>
    </xf>
    <xf numFmtId="165" fontId="40" fillId="0" borderId="0" xfId="7" applyNumberFormat="1" applyFont="1" applyFill="1" applyBorder="1" applyAlignment="1">
      <alignment horizontal="center" wrapText="1"/>
    </xf>
    <xf numFmtId="0" fontId="40" fillId="0" borderId="0" xfId="6" applyFont="1" applyFill="1" applyBorder="1" applyAlignment="1">
      <alignment horizontal="center" wrapText="1"/>
    </xf>
    <xf numFmtId="49" fontId="40" fillId="0" borderId="0" xfId="8" applyNumberFormat="1" applyFont="1" applyFill="1" applyBorder="1" applyAlignment="1">
      <alignment horizontal="center" wrapText="1"/>
    </xf>
    <xf numFmtId="0" fontId="42" fillId="0" borderId="0" xfId="6" applyFont="1" applyFill="1" applyBorder="1" applyAlignment="1">
      <alignment horizontal="center" wrapText="1"/>
    </xf>
    <xf numFmtId="0" fontId="40" fillId="0" borderId="12" xfId="7" applyNumberFormat="1" applyFont="1" applyFill="1" applyBorder="1" applyAlignment="1">
      <alignment horizontal="center" wrapText="1"/>
    </xf>
    <xf numFmtId="0" fontId="33" fillId="0" borderId="0" xfId="6" applyFont="1" applyFill="1" applyAlignment="1">
      <alignment horizontal="center" vertical="top"/>
    </xf>
    <xf numFmtId="0" fontId="20" fillId="0" borderId="0" xfId="6" applyFont="1" applyFill="1" applyAlignment="1">
      <alignment vertical="top"/>
    </xf>
    <xf numFmtId="0" fontId="43" fillId="3" borderId="9" xfId="6" applyFont="1" applyFill="1" applyBorder="1" applyAlignment="1">
      <alignment vertical="center"/>
    </xf>
    <xf numFmtId="165" fontId="43" fillId="3" borderId="2" xfId="7" applyNumberFormat="1" applyFont="1" applyFill="1" applyBorder="1" applyAlignment="1">
      <alignment horizontal="center" vertical="center" wrapText="1"/>
    </xf>
    <xf numFmtId="0" fontId="43" fillId="3" borderId="2" xfId="6" applyFont="1" applyFill="1" applyBorder="1" applyAlignment="1">
      <alignment horizontal="left" vertical="center" wrapText="1"/>
    </xf>
    <xf numFmtId="168" fontId="43" fillId="3" borderId="2" xfId="7" applyNumberFormat="1" applyFont="1" applyFill="1" applyBorder="1" applyAlignment="1">
      <alignment horizontal="center" vertical="center"/>
    </xf>
    <xf numFmtId="9" fontId="43" fillId="3" borderId="2" xfId="9" applyFont="1" applyFill="1" applyBorder="1" applyAlignment="1">
      <alignment horizontal="center" vertical="center"/>
    </xf>
    <xf numFmtId="0" fontId="43" fillId="3" borderId="2" xfId="7" applyNumberFormat="1" applyFont="1" applyFill="1" applyBorder="1" applyAlignment="1">
      <alignment horizontal="center" vertical="center" wrapText="1"/>
    </xf>
    <xf numFmtId="169" fontId="43" fillId="3" borderId="2" xfId="7" applyNumberFormat="1" applyFont="1" applyFill="1" applyBorder="1" applyAlignment="1">
      <alignment horizontal="center" vertical="center"/>
    </xf>
    <xf numFmtId="9" fontId="43" fillId="3" borderId="10" xfId="9" quotePrefix="1" applyNumberFormat="1" applyFont="1" applyFill="1" applyBorder="1" applyAlignment="1">
      <alignment horizontal="center" vertical="center"/>
    </xf>
    <xf numFmtId="0" fontId="44" fillId="0" borderId="0" xfId="6" applyFont="1" applyFill="1" applyAlignment="1">
      <alignment vertical="top"/>
    </xf>
    <xf numFmtId="0" fontId="20" fillId="0" borderId="11" xfId="6" applyFont="1" applyFill="1" applyBorder="1" applyAlignment="1">
      <alignment vertical="center"/>
    </xf>
    <xf numFmtId="165" fontId="20" fillId="0" borderId="0" xfId="7" applyNumberFormat="1" applyFont="1" applyFill="1" applyBorder="1" applyAlignment="1">
      <alignment horizontal="left" vertical="center" wrapText="1"/>
    </xf>
    <xf numFmtId="0" fontId="20" fillId="0" borderId="0" xfId="6" applyFont="1" applyFill="1" applyBorder="1" applyAlignment="1">
      <alignment horizontal="left" vertical="center" wrapText="1"/>
    </xf>
    <xf numFmtId="168" fontId="20" fillId="0" borderId="0" xfId="7" applyNumberFormat="1" applyFont="1" applyFill="1" applyBorder="1" applyAlignment="1">
      <alignment horizontal="center" vertical="center"/>
    </xf>
    <xf numFmtId="9" fontId="29" fillId="0" borderId="0" xfId="9" applyNumberFormat="1" applyFont="1" applyFill="1" applyBorder="1" applyAlignment="1">
      <alignment horizontal="center" vertical="center"/>
    </xf>
    <xf numFmtId="165" fontId="20" fillId="0" borderId="0" xfId="7" applyNumberFormat="1" applyFont="1" applyFill="1" applyBorder="1" applyAlignment="1">
      <alignment horizontal="center" vertical="center" wrapText="1"/>
    </xf>
    <xf numFmtId="0" fontId="20" fillId="0" borderId="0" xfId="7" applyNumberFormat="1" applyFont="1" applyFill="1" applyBorder="1" applyAlignment="1">
      <alignment horizontal="center" vertical="center" wrapText="1"/>
    </xf>
    <xf numFmtId="169" fontId="20" fillId="0" borderId="0" xfId="10" applyNumberFormat="1" applyFont="1" applyFill="1" applyBorder="1" applyAlignment="1">
      <alignment horizontal="center" vertical="center"/>
    </xf>
    <xf numFmtId="9" fontId="20" fillId="0" borderId="0" xfId="9" applyFont="1" applyFill="1" applyBorder="1" applyAlignment="1">
      <alignment horizontal="center" vertical="center"/>
    </xf>
    <xf numFmtId="9" fontId="20" fillId="0" borderId="12" xfId="9" quotePrefix="1" applyNumberFormat="1" applyFont="1" applyFill="1" applyBorder="1" applyAlignment="1">
      <alignment horizontal="center" vertical="center"/>
    </xf>
    <xf numFmtId="3" fontId="20" fillId="0" borderId="0" xfId="6" applyNumberFormat="1" applyFont="1" applyFill="1" applyAlignment="1">
      <alignment vertical="top"/>
    </xf>
    <xf numFmtId="170" fontId="20" fillId="0" borderId="0" xfId="6" applyNumberFormat="1" applyFont="1" applyFill="1" applyAlignment="1">
      <alignment vertical="top"/>
    </xf>
    <xf numFmtId="168" fontId="29" fillId="0" borderId="0" xfId="7" applyNumberFormat="1" applyFont="1" applyFill="1" applyBorder="1" applyAlignment="1">
      <alignment horizontal="center" vertical="center"/>
    </xf>
    <xf numFmtId="9" fontId="20" fillId="0" borderId="12" xfId="9" applyNumberFormat="1" applyFont="1" applyFill="1" applyBorder="1" applyAlignment="1">
      <alignment horizontal="center" vertical="center"/>
    </xf>
    <xf numFmtId="168" fontId="20" fillId="0" borderId="0" xfId="10" applyNumberFormat="1" applyFont="1" applyFill="1" applyBorder="1" applyAlignment="1">
      <alignment horizontal="center" vertical="center"/>
    </xf>
    <xf numFmtId="165" fontId="46" fillId="3" borderId="2" xfId="7" applyNumberFormat="1" applyFont="1" applyFill="1" applyBorder="1" applyAlignment="1">
      <alignment horizontal="left" vertical="center" wrapText="1"/>
    </xf>
    <xf numFmtId="0" fontId="46" fillId="3" borderId="2" xfId="6" applyFont="1" applyFill="1" applyBorder="1" applyAlignment="1">
      <alignment horizontal="left" vertical="center" wrapText="1"/>
    </xf>
    <xf numFmtId="165" fontId="34" fillId="3" borderId="2" xfId="7" applyNumberFormat="1" applyFont="1" applyFill="1" applyBorder="1" applyAlignment="1">
      <alignment horizontal="center" vertical="center" wrapText="1"/>
    </xf>
    <xf numFmtId="171" fontId="43" fillId="3" borderId="10" xfId="9" applyNumberFormat="1" applyFont="1" applyFill="1" applyBorder="1" applyAlignment="1">
      <alignment horizontal="center" vertical="center"/>
    </xf>
    <xf numFmtId="0" fontId="20" fillId="0" borderId="0" xfId="7" quotePrefix="1" applyNumberFormat="1" applyFont="1" applyFill="1" applyBorder="1" applyAlignment="1">
      <alignment horizontal="center" vertical="center" wrapText="1"/>
    </xf>
    <xf numFmtId="165" fontId="20" fillId="0" borderId="0" xfId="7" applyNumberFormat="1" applyFont="1" applyFill="1" applyAlignment="1">
      <alignment vertical="top"/>
    </xf>
    <xf numFmtId="164" fontId="20" fillId="0" borderId="12" xfId="9" applyNumberFormat="1" applyFont="1" applyFill="1" applyBorder="1" applyAlignment="1">
      <alignment horizontal="center" vertical="center"/>
    </xf>
    <xf numFmtId="164" fontId="20" fillId="0" borderId="0" xfId="9" applyNumberFormat="1" applyFont="1" applyFill="1" applyAlignment="1">
      <alignment vertical="top"/>
    </xf>
    <xf numFmtId="9" fontId="20" fillId="0" borderId="0" xfId="9" applyNumberFormat="1" applyFont="1" applyFill="1" applyBorder="1" applyAlignment="1">
      <alignment horizontal="center" vertical="center"/>
    </xf>
    <xf numFmtId="172" fontId="20" fillId="0" borderId="12" xfId="9" applyNumberFormat="1" applyFont="1" applyFill="1" applyBorder="1" applyAlignment="1">
      <alignment horizontal="center" vertical="center"/>
    </xf>
    <xf numFmtId="9" fontId="20" fillId="0" borderId="0" xfId="11" applyFont="1" applyFill="1" applyAlignment="1">
      <alignment vertical="top"/>
    </xf>
    <xf numFmtId="168" fontId="20" fillId="0" borderId="0" xfId="6" applyNumberFormat="1" applyFont="1" applyFill="1" applyAlignment="1">
      <alignment vertical="top"/>
    </xf>
    <xf numFmtId="171" fontId="20" fillId="0" borderId="12" xfId="9" applyNumberFormat="1" applyFont="1" applyFill="1" applyBorder="1" applyAlignment="1">
      <alignment horizontal="center" vertical="center"/>
    </xf>
    <xf numFmtId="0" fontId="20" fillId="0" borderId="13" xfId="6" applyFont="1" applyFill="1" applyBorder="1" applyAlignment="1">
      <alignment vertical="center"/>
    </xf>
    <xf numFmtId="165" fontId="20" fillId="0" borderId="6" xfId="7" applyNumberFormat="1" applyFont="1" applyFill="1" applyBorder="1" applyAlignment="1">
      <alignment horizontal="left" vertical="center" wrapText="1"/>
    </xf>
    <xf numFmtId="0" fontId="20" fillId="0" borderId="6" xfId="6" applyFont="1" applyFill="1" applyBorder="1" applyAlignment="1">
      <alignment horizontal="left" vertical="center" wrapText="1"/>
    </xf>
    <xf numFmtId="168" fontId="20" fillId="0" borderId="6" xfId="7" applyNumberFormat="1" applyFont="1" applyFill="1" applyBorder="1" applyAlignment="1">
      <alignment horizontal="center" vertical="center"/>
    </xf>
    <xf numFmtId="9" fontId="29" fillId="0" borderId="6" xfId="9" applyNumberFormat="1" applyFont="1" applyFill="1" applyBorder="1" applyAlignment="1">
      <alignment horizontal="center" vertical="center"/>
    </xf>
    <xf numFmtId="165" fontId="20" fillId="0" borderId="6" xfId="7" applyNumberFormat="1" applyFont="1" applyFill="1" applyBorder="1" applyAlignment="1">
      <alignment horizontal="center" vertical="center" wrapText="1"/>
    </xf>
    <xf numFmtId="0" fontId="20" fillId="0" borderId="6" xfId="7" applyNumberFormat="1" applyFont="1" applyFill="1" applyBorder="1" applyAlignment="1">
      <alignment horizontal="center" vertical="center" wrapText="1"/>
    </xf>
    <xf numFmtId="168" fontId="20" fillId="0" borderId="6" xfId="10" applyNumberFormat="1" applyFont="1" applyFill="1" applyBorder="1" applyAlignment="1">
      <alignment horizontal="center" vertical="center"/>
    </xf>
    <xf numFmtId="9" fontId="20" fillId="0" borderId="6" xfId="9" applyNumberFormat="1" applyFont="1" applyFill="1" applyBorder="1" applyAlignment="1">
      <alignment horizontal="center" vertical="center"/>
    </xf>
    <xf numFmtId="171" fontId="20" fillId="0" borderId="14" xfId="9" applyNumberFormat="1" applyFont="1" applyFill="1" applyBorder="1" applyAlignment="1">
      <alignment horizontal="center" vertical="center"/>
    </xf>
    <xf numFmtId="0" fontId="43" fillId="4" borderId="9" xfId="6" applyFont="1" applyFill="1" applyBorder="1" applyAlignment="1">
      <alignment horizontal="left" vertical="center"/>
    </xf>
    <xf numFmtId="0" fontId="43" fillId="4" borderId="2" xfId="6" applyFont="1" applyFill="1" applyBorder="1" applyAlignment="1">
      <alignment vertical="center"/>
    </xf>
    <xf numFmtId="0" fontId="43" fillId="4" borderId="2" xfId="6" applyFont="1" applyFill="1" applyBorder="1" applyAlignment="1">
      <alignment horizontal="left" vertical="center"/>
    </xf>
    <xf numFmtId="37" fontId="43" fillId="4" borderId="2" xfId="7" applyNumberFormat="1" applyFont="1" applyFill="1" applyBorder="1" applyAlignment="1">
      <alignment horizontal="center" vertical="center"/>
    </xf>
    <xf numFmtId="9" fontId="43" fillId="4" borderId="2" xfId="9" applyNumberFormat="1" applyFont="1" applyFill="1" applyBorder="1" applyAlignment="1">
      <alignment horizontal="center" vertical="center"/>
    </xf>
    <xf numFmtId="5" fontId="43" fillId="4" borderId="2" xfId="10" applyNumberFormat="1" applyFont="1" applyFill="1" applyBorder="1" applyAlignment="1">
      <alignment horizontal="center" vertical="center"/>
    </xf>
    <xf numFmtId="9" fontId="43" fillId="4" borderId="10" xfId="9" applyNumberFormat="1" applyFont="1" applyFill="1" applyBorder="1" applyAlignment="1">
      <alignment horizontal="center" vertical="center"/>
    </xf>
    <xf numFmtId="0" fontId="47" fillId="2" borderId="0" xfId="6" applyFont="1" applyFill="1" applyBorder="1" applyAlignment="1">
      <alignment horizontal="left" vertical="top"/>
    </xf>
    <xf numFmtId="0" fontId="47" fillId="2" borderId="0" xfId="6" applyFont="1" applyFill="1" applyBorder="1" applyAlignment="1">
      <alignment vertical="top"/>
    </xf>
    <xf numFmtId="168" fontId="47" fillId="2" borderId="0" xfId="6" applyNumberFormat="1" applyFont="1" applyFill="1" applyBorder="1" applyAlignment="1">
      <alignment horizontal="center" vertical="top"/>
    </xf>
    <xf numFmtId="9" fontId="47" fillId="2" borderId="0" xfId="9" applyFont="1" applyFill="1" applyBorder="1" applyAlignment="1">
      <alignment horizontal="center" vertical="top"/>
    </xf>
    <xf numFmtId="169" fontId="47" fillId="2" borderId="0" xfId="10" applyNumberFormat="1" applyFont="1" applyFill="1" applyBorder="1" applyAlignment="1">
      <alignment horizontal="center" vertical="top"/>
    </xf>
    <xf numFmtId="9" fontId="47" fillId="2" borderId="0" xfId="9" applyNumberFormat="1" applyFont="1" applyFill="1" applyBorder="1" applyAlignment="1">
      <alignment horizontal="center" vertical="top"/>
    </xf>
    <xf numFmtId="165" fontId="43" fillId="3" borderId="2" xfId="7" applyNumberFormat="1" applyFont="1" applyFill="1" applyBorder="1" applyAlignment="1">
      <alignment horizontal="left" vertical="center" wrapText="1"/>
    </xf>
    <xf numFmtId="165" fontId="43" fillId="3" borderId="10" xfId="7" applyNumberFormat="1" applyFont="1" applyFill="1" applyBorder="1" applyAlignment="1">
      <alignment horizontal="left" vertical="center" wrapText="1"/>
    </xf>
    <xf numFmtId="0" fontId="20" fillId="0" borderId="13" xfId="6" applyFont="1" applyFill="1" applyBorder="1" applyAlignment="1">
      <alignment vertical="center" wrapText="1"/>
    </xf>
    <xf numFmtId="0" fontId="20" fillId="0" borderId="0" xfId="6" applyFont="1" applyFill="1" applyBorder="1" applyAlignment="1">
      <alignment vertical="center"/>
    </xf>
    <xf numFmtId="0" fontId="20" fillId="0" borderId="0" xfId="6" applyFont="1" applyFill="1" applyBorder="1" applyAlignment="1">
      <alignment vertical="center" wrapText="1"/>
    </xf>
    <xf numFmtId="0" fontId="20" fillId="0" borderId="0" xfId="6" applyFont="1" applyFill="1" applyBorder="1"/>
    <xf numFmtId="0" fontId="8" fillId="0" borderId="0" xfId="6" applyFont="1" applyFill="1" applyBorder="1" applyAlignment="1">
      <alignment horizontal="left" wrapText="1"/>
    </xf>
    <xf numFmtId="165" fontId="11" fillId="0" borderId="0" xfId="7" applyNumberFormat="1" applyFont="1" applyFill="1" applyBorder="1" applyAlignment="1">
      <alignment horizontal="left" wrapText="1"/>
    </xf>
    <xf numFmtId="165" fontId="48" fillId="0" borderId="0" xfId="7" applyNumberFormat="1" applyFont="1" applyFill="1" applyBorder="1" applyAlignment="1">
      <alignment horizontal="left" wrapText="1"/>
    </xf>
    <xf numFmtId="3" fontId="11" fillId="0" borderId="0" xfId="6" applyNumberFormat="1" applyFont="1" applyFill="1" applyBorder="1" applyAlignment="1">
      <alignment horizontal="center" wrapText="1"/>
    </xf>
    <xf numFmtId="9" fontId="11" fillId="0" borderId="0" xfId="6" applyNumberFormat="1" applyFont="1" applyFill="1" applyBorder="1" applyAlignment="1">
      <alignment horizontal="center" wrapText="1"/>
    </xf>
    <xf numFmtId="165" fontId="11" fillId="0" borderId="0" xfId="7" applyNumberFormat="1" applyFont="1" applyFill="1" applyBorder="1" applyAlignment="1">
      <alignment horizontal="center" wrapText="1"/>
    </xf>
    <xf numFmtId="0" fontId="11" fillId="0" borderId="0" xfId="8" applyNumberFormat="1" applyFont="1" applyFill="1" applyBorder="1" applyAlignment="1">
      <alignment horizontal="center" wrapText="1"/>
    </xf>
    <xf numFmtId="0" fontId="49" fillId="0" borderId="0" xfId="6" applyFont="1" applyFill="1" applyBorder="1" applyAlignment="1">
      <alignment horizontal="left" vertical="top" wrapText="1"/>
    </xf>
    <xf numFmtId="0" fontId="49" fillId="0" borderId="0" xfId="6" applyFont="1" applyFill="1" applyBorder="1" applyAlignment="1">
      <alignment horizontal="left" vertical="top"/>
    </xf>
    <xf numFmtId="0" fontId="36" fillId="0" borderId="0" xfId="6" applyFont="1" applyFill="1" applyAlignment="1">
      <alignment horizontal="centerContinuous" wrapText="1"/>
    </xf>
    <xf numFmtId="0" fontId="47" fillId="3" borderId="9" xfId="6" applyFont="1" applyFill="1" applyBorder="1" applyAlignment="1">
      <alignment horizontal="left" vertical="center"/>
    </xf>
    <xf numFmtId="0" fontId="46" fillId="3" borderId="2" xfId="6" applyFont="1" applyFill="1" applyBorder="1" applyAlignment="1">
      <alignment vertical="center"/>
    </xf>
    <xf numFmtId="0" fontId="46" fillId="3" borderId="10" xfId="6" applyFont="1" applyFill="1" applyBorder="1" applyAlignment="1">
      <alignment vertical="center"/>
    </xf>
    <xf numFmtId="0" fontId="40" fillId="0" borderId="0" xfId="6" applyFont="1" applyFill="1" applyBorder="1" applyAlignment="1">
      <alignment vertical="center"/>
    </xf>
    <xf numFmtId="0" fontId="20" fillId="0" borderId="11" xfId="6" applyFont="1" applyFill="1" applyBorder="1"/>
    <xf numFmtId="0" fontId="20" fillId="0" borderId="12" xfId="6" applyFont="1" applyFill="1" applyBorder="1"/>
    <xf numFmtId="0" fontId="11" fillId="0" borderId="11" xfId="6" applyFont="1" applyFill="1" applyBorder="1" applyAlignment="1">
      <alignment horizontal="left" wrapText="1"/>
    </xf>
    <xf numFmtId="3" fontId="11" fillId="0" borderId="12" xfId="6" applyNumberFormat="1" applyFont="1" applyFill="1" applyBorder="1" applyAlignment="1">
      <alignment horizontal="center" wrapText="1"/>
    </xf>
    <xf numFmtId="0" fontId="20" fillId="0" borderId="0" xfId="6" applyFont="1" applyFill="1" applyBorder="1" applyAlignment="1">
      <alignment horizontal="left"/>
    </xf>
    <xf numFmtId="168" fontId="43" fillId="3" borderId="2" xfId="6" applyNumberFormat="1" applyFont="1" applyFill="1" applyBorder="1" applyAlignment="1">
      <alignment horizontal="center" vertical="center" wrapText="1"/>
    </xf>
    <xf numFmtId="9" fontId="43" fillId="3" borderId="2" xfId="11" applyFont="1" applyFill="1" applyBorder="1" applyAlignment="1">
      <alignment horizontal="center" vertical="center"/>
    </xf>
    <xf numFmtId="9" fontId="43" fillId="3" borderId="10" xfId="9" applyFont="1" applyFill="1" applyBorder="1" applyAlignment="1">
      <alignment horizontal="center" vertical="center"/>
    </xf>
    <xf numFmtId="0" fontId="20" fillId="0" borderId="11" xfId="6" applyFont="1" applyFill="1" applyBorder="1" applyAlignment="1">
      <alignment horizontal="left" vertical="center" wrapText="1"/>
    </xf>
    <xf numFmtId="0" fontId="20" fillId="0" borderId="0" xfId="6" applyFont="1" applyFill="1" applyBorder="1" applyAlignment="1">
      <alignment horizontal="left" vertical="center"/>
    </xf>
    <xf numFmtId="0" fontId="20" fillId="0" borderId="0" xfId="6" applyFont="1" applyFill="1" applyBorder="1" applyAlignment="1">
      <alignment horizontal="center" vertical="center"/>
    </xf>
    <xf numFmtId="0" fontId="43" fillId="5" borderId="9" xfId="6" applyFont="1" applyFill="1" applyBorder="1" applyAlignment="1">
      <alignment horizontal="left" vertical="center"/>
    </xf>
    <xf numFmtId="0" fontId="20" fillId="5" borderId="2" xfId="6" applyFont="1" applyFill="1" applyBorder="1" applyAlignment="1">
      <alignment vertical="center"/>
    </xf>
    <xf numFmtId="168" fontId="43" fillId="5" borderId="2" xfId="6" applyNumberFormat="1" applyFont="1" applyFill="1" applyBorder="1" applyAlignment="1">
      <alignment horizontal="center" vertical="center"/>
    </xf>
    <xf numFmtId="9" fontId="43" fillId="5" borderId="2" xfId="9" applyFont="1" applyFill="1" applyBorder="1" applyAlignment="1">
      <alignment horizontal="center" vertical="center"/>
    </xf>
    <xf numFmtId="0" fontId="20" fillId="5" borderId="2" xfId="6" applyFont="1" applyFill="1" applyBorder="1" applyAlignment="1">
      <alignment horizontal="center" vertical="center"/>
    </xf>
    <xf numFmtId="173" fontId="43" fillId="5" borderId="2" xfId="10" applyNumberFormat="1" applyFont="1" applyFill="1" applyBorder="1" applyAlignment="1">
      <alignment horizontal="center" vertical="center"/>
    </xf>
    <xf numFmtId="9" fontId="43" fillId="5" borderId="10" xfId="9" applyNumberFormat="1" applyFont="1" applyFill="1" applyBorder="1" applyAlignment="1">
      <alignment horizontal="center" vertical="center"/>
    </xf>
    <xf numFmtId="169" fontId="20" fillId="0" borderId="0" xfId="6" applyNumberFormat="1" applyFont="1" applyFill="1"/>
    <xf numFmtId="0" fontId="20" fillId="0" borderId="0" xfId="6" applyFont="1" applyFill="1" applyAlignment="1">
      <alignment vertical="center" wrapText="1"/>
    </xf>
    <xf numFmtId="17" fontId="41" fillId="0" borderId="0" xfId="12" quotePrefix="1" applyNumberFormat="1" applyFont="1" applyFill="1" applyBorder="1" applyAlignment="1" applyProtection="1">
      <alignment horizontal="right" vertical="top"/>
    </xf>
    <xf numFmtId="17" fontId="34" fillId="0" borderId="0" xfId="12" applyNumberFormat="1" applyFont="1" applyFill="1" applyBorder="1" applyAlignment="1">
      <alignment horizontal="left"/>
    </xf>
    <xf numFmtId="0" fontId="20" fillId="0" borderId="0" xfId="12" applyFont="1" applyFill="1" applyBorder="1" applyAlignment="1" applyProtection="1">
      <alignment horizontal="center"/>
    </xf>
    <xf numFmtId="9" fontId="20" fillId="0" borderId="0" xfId="13" applyNumberFormat="1" applyFont="1" applyFill="1" applyBorder="1" applyAlignment="1" applyProtection="1">
      <alignment horizontal="center"/>
    </xf>
    <xf numFmtId="0" fontId="20" fillId="0" borderId="0" xfId="12" applyFont="1" applyFill="1" applyBorder="1" applyAlignment="1" applyProtection="1">
      <alignment horizontal="left"/>
    </xf>
    <xf numFmtId="0" fontId="20" fillId="0" borderId="0" xfId="12" applyFont="1" applyFill="1" applyBorder="1" applyAlignment="1">
      <alignment horizontal="center"/>
    </xf>
    <xf numFmtId="3" fontId="20" fillId="0" borderId="0" xfId="12" applyNumberFormat="1" applyFont="1" applyFill="1" applyBorder="1" applyAlignment="1" applyProtection="1">
      <alignment horizontal="center"/>
    </xf>
    <xf numFmtId="164" fontId="20" fillId="0" borderId="0" xfId="12" applyNumberFormat="1" applyFont="1" applyFill="1" applyBorder="1" applyAlignment="1" applyProtection="1">
      <alignment horizontal="center"/>
    </xf>
    <xf numFmtId="0" fontId="20" fillId="0" borderId="0" xfId="12" applyNumberFormat="1" applyFont="1" applyFill="1" applyBorder="1" applyAlignment="1" applyProtection="1">
      <alignment horizontal="center"/>
    </xf>
    <xf numFmtId="41" fontId="20" fillId="0" borderId="0" xfId="12" applyNumberFormat="1" applyFont="1" applyFill="1" applyBorder="1" applyAlignment="1" applyProtection="1">
      <alignment horizontal="center"/>
    </xf>
    <xf numFmtId="3" fontId="20" fillId="0" borderId="0" xfId="12" applyNumberFormat="1" applyFont="1" applyFill="1" applyBorder="1"/>
    <xf numFmtId="0" fontId="45" fillId="0" borderId="0" xfId="12" applyFont="1" applyFill="1" applyBorder="1" applyAlignment="1">
      <alignment horizontal="right" vertical="top"/>
    </xf>
    <xf numFmtId="0" fontId="45" fillId="0" borderId="0" xfId="12" applyFont="1" applyFill="1" applyBorder="1" applyAlignment="1" applyProtection="1">
      <alignment horizontal="left"/>
    </xf>
    <xf numFmtId="3" fontId="20" fillId="0" borderId="6" xfId="12" applyNumberFormat="1" applyFont="1" applyFill="1" applyBorder="1"/>
    <xf numFmtId="9" fontId="20" fillId="0" borderId="6" xfId="13" applyNumberFormat="1" applyFont="1" applyFill="1" applyBorder="1"/>
    <xf numFmtId="0" fontId="20" fillId="0" borderId="6" xfId="12" applyFont="1" applyFill="1" applyBorder="1" applyAlignment="1" applyProtection="1">
      <alignment horizontal="center"/>
    </xf>
    <xf numFmtId="0" fontId="34" fillId="0" borderId="6" xfId="12" applyFont="1" applyFill="1" applyBorder="1" applyAlignment="1" applyProtection="1">
      <alignment horizontal="center"/>
    </xf>
    <xf numFmtId="3" fontId="34" fillId="0" borderId="16" xfId="12" applyNumberFormat="1" applyFont="1" applyFill="1" applyBorder="1" applyAlignment="1" applyProtection="1">
      <alignment horizontal="center" vertical="center" wrapText="1"/>
    </xf>
    <xf numFmtId="0" fontId="34" fillId="0" borderId="0" xfId="12" applyNumberFormat="1" applyFont="1" applyFill="1" applyBorder="1" applyAlignment="1" applyProtection="1">
      <alignment horizontal="center"/>
    </xf>
    <xf numFmtId="3" fontId="34" fillId="0" borderId="6" xfId="12" applyNumberFormat="1" applyFont="1" applyFill="1" applyBorder="1" applyAlignment="1" applyProtection="1">
      <alignment horizontal="center"/>
    </xf>
    <xf numFmtId="41" fontId="20" fillId="0" borderId="0" xfId="12" applyNumberFormat="1" applyFont="1" applyFill="1" applyBorder="1" applyAlignment="1">
      <alignment horizontal="center"/>
    </xf>
    <xf numFmtId="0" fontId="34" fillId="0" borderId="16" xfId="12" applyFont="1" applyFill="1" applyBorder="1" applyAlignment="1" applyProtection="1">
      <alignment horizontal="center" wrapText="1"/>
    </xf>
    <xf numFmtId="9" fontId="34" fillId="0" borderId="16" xfId="13" applyNumberFormat="1" applyFont="1" applyFill="1" applyBorder="1" applyAlignment="1" applyProtection="1">
      <alignment horizontal="center" wrapText="1"/>
    </xf>
    <xf numFmtId="17" fontId="34" fillId="0" borderId="17" xfId="12" applyNumberFormat="1" applyFont="1" applyFill="1" applyBorder="1" applyAlignment="1" applyProtection="1">
      <alignment horizontal="center" wrapText="1"/>
    </xf>
    <xf numFmtId="17" fontId="34" fillId="0" borderId="16" xfId="12" applyNumberFormat="1" applyFont="1" applyFill="1" applyBorder="1" applyAlignment="1" applyProtection="1">
      <alignment horizontal="center" wrapText="1"/>
    </xf>
    <xf numFmtId="0" fontId="34" fillId="0" borderId="16" xfId="12" applyNumberFormat="1" applyFont="1" applyFill="1" applyBorder="1" applyAlignment="1" applyProtection="1">
      <alignment horizontal="center" wrapText="1"/>
    </xf>
    <xf numFmtId="3" fontId="34" fillId="0" borderId="16" xfId="12" applyNumberFormat="1" applyFont="1" applyFill="1" applyBorder="1" applyAlignment="1" applyProtection="1">
      <alignment horizontal="center" wrapText="1"/>
    </xf>
    <xf numFmtId="41" fontId="34" fillId="0" borderId="16" xfId="12" applyNumberFormat="1" applyFont="1" applyFill="1" applyBorder="1" applyAlignment="1" applyProtection="1">
      <alignment horizontal="center" wrapText="1"/>
    </xf>
    <xf numFmtId="3" fontId="20" fillId="0" borderId="0" xfId="12" applyNumberFormat="1" applyFont="1" applyFill="1" applyBorder="1" applyAlignment="1">
      <alignment horizontal="center" wrapText="1"/>
    </xf>
    <xf numFmtId="0" fontId="41" fillId="0" borderId="0" xfId="12" applyFont="1" applyFill="1" applyBorder="1" applyAlignment="1">
      <alignment horizontal="right" vertical="top" wrapText="1"/>
    </xf>
    <xf numFmtId="0" fontId="34" fillId="0" borderId="0" xfId="12" applyFont="1" applyFill="1" applyBorder="1" applyAlignment="1" applyProtection="1">
      <alignment horizontal="center" wrapText="1"/>
    </xf>
    <xf numFmtId="0" fontId="34" fillId="0" borderId="8" xfId="12" applyFont="1" applyFill="1" applyBorder="1" applyAlignment="1" applyProtection="1">
      <alignment horizontal="center" wrapText="1"/>
    </xf>
    <xf numFmtId="9" fontId="34" fillId="0" borderId="0" xfId="13" applyNumberFormat="1" applyFont="1" applyFill="1" applyBorder="1" applyAlignment="1" applyProtection="1">
      <alignment horizontal="center" wrapText="1"/>
    </xf>
    <xf numFmtId="17" fontId="34" fillId="0" borderId="0" xfId="12" applyNumberFormat="1" applyFont="1" applyFill="1" applyBorder="1" applyAlignment="1" applyProtection="1">
      <alignment horizontal="center" wrapText="1"/>
    </xf>
    <xf numFmtId="0" fontId="34" fillId="0" borderId="0" xfId="12" applyNumberFormat="1" applyFont="1" applyFill="1" applyBorder="1" applyAlignment="1" applyProtection="1">
      <alignment horizontal="center" wrapText="1"/>
    </xf>
    <xf numFmtId="3" fontId="34" fillId="0" borderId="0" xfId="12" applyNumberFormat="1" applyFont="1" applyFill="1" applyBorder="1" applyAlignment="1" applyProtection="1">
      <alignment horizontal="center" wrapText="1"/>
    </xf>
    <xf numFmtId="41" fontId="34" fillId="0" borderId="0" xfId="12" applyNumberFormat="1" applyFont="1" applyFill="1" applyBorder="1" applyAlignment="1" applyProtection="1">
      <alignment horizontal="center" wrapText="1"/>
    </xf>
    <xf numFmtId="174" fontId="34" fillId="0" borderId="0" xfId="12" applyNumberFormat="1" applyFont="1" applyFill="1" applyBorder="1" applyAlignment="1" applyProtection="1">
      <alignment horizontal="center" wrapText="1"/>
    </xf>
    <xf numFmtId="0" fontId="45" fillId="0" borderId="0" xfId="12" applyFont="1" applyFill="1" applyBorder="1" applyAlignment="1" applyProtection="1">
      <alignment horizontal="right" vertical="top"/>
    </xf>
    <xf numFmtId="0" fontId="20" fillId="0" borderId="0" xfId="12" applyFont="1" applyFill="1" applyBorder="1" applyAlignment="1" applyProtection="1">
      <alignment horizontal="left" vertical="center"/>
    </xf>
    <xf numFmtId="0" fontId="20" fillId="0" borderId="0" xfId="12" applyFont="1" applyFill="1" applyBorder="1" applyAlignment="1" applyProtection="1">
      <alignment horizontal="center" vertical="center"/>
    </xf>
    <xf numFmtId="9" fontId="20" fillId="0" borderId="0" xfId="13" applyNumberFormat="1" applyFont="1" applyFill="1" applyBorder="1" applyAlignment="1" applyProtection="1">
      <alignment horizontal="center" vertical="center"/>
    </xf>
    <xf numFmtId="175" fontId="20" fillId="0" borderId="0" xfId="12" applyNumberFormat="1" applyFont="1" applyFill="1" applyBorder="1" applyAlignment="1" applyProtection="1">
      <alignment horizontal="center" vertical="center"/>
    </xf>
    <xf numFmtId="164" fontId="20" fillId="0" borderId="0" xfId="12" applyNumberFormat="1" applyFont="1" applyFill="1" applyBorder="1" applyAlignment="1" applyProtection="1">
      <alignment horizontal="center" vertical="center"/>
    </xf>
    <xf numFmtId="3" fontId="20" fillId="0" borderId="0" xfId="12" applyNumberFormat="1" applyFont="1" applyFill="1" applyBorder="1" applyAlignment="1" applyProtection="1">
      <alignment horizontal="center" vertical="center"/>
    </xf>
    <xf numFmtId="3" fontId="20" fillId="0" borderId="0" xfId="1" applyNumberFormat="1" applyFont="1" applyFill="1" applyBorder="1" applyAlignment="1" applyProtection="1">
      <alignment horizontal="center" vertical="center"/>
    </xf>
    <xf numFmtId="41" fontId="20" fillId="0" borderId="0" xfId="12" applyNumberFormat="1" applyFont="1" applyFill="1" applyBorder="1" applyAlignment="1" applyProtection="1">
      <alignment horizontal="center" vertical="center"/>
    </xf>
    <xf numFmtId="174" fontId="20" fillId="0" borderId="0" xfId="3" applyNumberFormat="1" applyFont="1" applyFill="1" applyBorder="1" applyAlignment="1" applyProtection="1">
      <alignment horizontal="center" vertical="center"/>
    </xf>
    <xf numFmtId="3" fontId="20" fillId="0" borderId="0" xfId="12" applyNumberFormat="1" applyFont="1" applyFill="1" applyBorder="1" applyAlignment="1">
      <alignment vertical="center"/>
    </xf>
    <xf numFmtId="41" fontId="20" fillId="0" borderId="0" xfId="12" applyNumberFormat="1" applyFont="1" applyFill="1" applyBorder="1" applyAlignment="1" applyProtection="1">
      <alignment horizontal="center" vertical="center" wrapText="1"/>
    </xf>
    <xf numFmtId="0" fontId="34" fillId="0" borderId="2" xfId="12" applyFont="1" applyFill="1" applyBorder="1" applyAlignment="1" applyProtection="1">
      <alignment horizontal="left" vertical="center"/>
    </xf>
    <xf numFmtId="0" fontId="34" fillId="0" borderId="2" xfId="12" applyFont="1" applyFill="1" applyBorder="1" applyAlignment="1" applyProtection="1">
      <alignment horizontal="center" vertical="center"/>
    </xf>
    <xf numFmtId="9" fontId="34" fillId="0" borderId="2" xfId="13" applyNumberFormat="1" applyFont="1" applyFill="1" applyBorder="1" applyAlignment="1" applyProtection="1">
      <alignment horizontal="center" vertical="center"/>
    </xf>
    <xf numFmtId="175" fontId="34" fillId="0" borderId="2" xfId="12" applyNumberFormat="1" applyFont="1" applyFill="1" applyBorder="1" applyAlignment="1" applyProtection="1">
      <alignment horizontal="center" vertical="center"/>
    </xf>
    <xf numFmtId="164" fontId="34" fillId="0" borderId="2" xfId="12" applyNumberFormat="1" applyFont="1" applyFill="1" applyBorder="1" applyAlignment="1" applyProtection="1">
      <alignment horizontal="center" vertical="center"/>
    </xf>
    <xf numFmtId="3" fontId="34" fillId="0" borderId="2" xfId="12" applyNumberFormat="1" applyFont="1" applyFill="1" applyBorder="1" applyAlignment="1" applyProtection="1">
      <alignment horizontal="center" vertical="center"/>
    </xf>
    <xf numFmtId="3" fontId="34" fillId="0" borderId="2" xfId="1" applyNumberFormat="1" applyFont="1" applyFill="1" applyBorder="1" applyAlignment="1" applyProtection="1">
      <alignment horizontal="center" vertical="center"/>
    </xf>
    <xf numFmtId="41" fontId="34" fillId="0" borderId="2" xfId="12" applyNumberFormat="1" applyFont="1" applyFill="1" applyBorder="1" applyAlignment="1" applyProtection="1">
      <alignment horizontal="center" vertical="center"/>
    </xf>
    <xf numFmtId="174" fontId="34" fillId="0" borderId="2" xfId="3" applyNumberFormat="1" applyFont="1" applyFill="1" applyBorder="1" applyAlignment="1" applyProtection="1">
      <alignment horizontal="center" vertical="center"/>
    </xf>
    <xf numFmtId="3" fontId="34" fillId="0" borderId="0" xfId="12" applyNumberFormat="1" applyFont="1" applyFill="1" applyBorder="1" applyAlignment="1">
      <alignment vertical="center"/>
    </xf>
    <xf numFmtId="0" fontId="41" fillId="0" borderId="2" xfId="12" applyFont="1" applyFill="1" applyBorder="1" applyAlignment="1" applyProtection="1">
      <alignment horizontal="right" vertical="top"/>
    </xf>
    <xf numFmtId="0" fontId="34" fillId="0" borderId="0" xfId="12" applyFont="1" applyFill="1" applyBorder="1" applyAlignment="1" applyProtection="1">
      <alignment horizontal="left" vertical="center"/>
    </xf>
    <xf numFmtId="164" fontId="34" fillId="0" borderId="0" xfId="12" applyNumberFormat="1" applyFont="1" applyFill="1" applyBorder="1" applyAlignment="1" applyProtection="1">
      <alignment horizontal="center" vertical="center"/>
    </xf>
    <xf numFmtId="0" fontId="20" fillId="0" borderId="0" xfId="12" applyFont="1" applyFill="1" applyBorder="1" applyAlignment="1">
      <alignment vertical="center"/>
    </xf>
    <xf numFmtId="0" fontId="51" fillId="0" borderId="0" xfId="12" applyFont="1" applyFill="1" applyBorder="1" applyAlignment="1" applyProtection="1">
      <alignment horizontal="left" vertical="center"/>
    </xf>
    <xf numFmtId="164" fontId="34" fillId="0" borderId="2" xfId="3" applyNumberFormat="1" applyFont="1" applyFill="1" applyBorder="1" applyAlignment="1" applyProtection="1">
      <alignment horizontal="center" vertical="center"/>
    </xf>
    <xf numFmtId="1" fontId="34" fillId="0" borderId="2" xfId="12" applyNumberFormat="1" applyFont="1" applyFill="1" applyBorder="1" applyAlignment="1" applyProtection="1">
      <alignment horizontal="center" vertical="center"/>
    </xf>
    <xf numFmtId="3" fontId="34" fillId="6" borderId="0" xfId="12" applyNumberFormat="1" applyFont="1" applyFill="1" applyBorder="1" applyAlignment="1">
      <alignment vertical="center"/>
    </xf>
    <xf numFmtId="3" fontId="20" fillId="6" borderId="0" xfId="12" applyNumberFormat="1" applyFont="1" applyFill="1" applyBorder="1" applyAlignment="1">
      <alignment vertical="center"/>
    </xf>
    <xf numFmtId="0" fontId="34" fillId="0" borderId="9" xfId="12" applyFont="1" applyFill="1" applyBorder="1" applyAlignment="1" applyProtection="1">
      <alignment horizontal="left" vertical="center"/>
    </xf>
    <xf numFmtId="0" fontId="45" fillId="0" borderId="9" xfId="12" applyFont="1" applyFill="1" applyBorder="1" applyAlignment="1" applyProtection="1">
      <alignment horizontal="right" vertical="top"/>
    </xf>
    <xf numFmtId="0" fontId="34" fillId="0" borderId="2" xfId="12" applyFont="1" applyFill="1" applyBorder="1" applyAlignment="1" applyProtection="1">
      <alignment horizontal="left"/>
    </xf>
    <xf numFmtId="0" fontId="34" fillId="0" borderId="2" xfId="12" applyFont="1" applyFill="1" applyBorder="1" applyAlignment="1" applyProtection="1">
      <alignment horizontal="center"/>
    </xf>
    <xf numFmtId="9" fontId="34" fillId="0" borderId="2" xfId="13" applyNumberFormat="1" applyFont="1" applyFill="1" applyBorder="1" applyAlignment="1" applyProtection="1">
      <alignment horizontal="center"/>
    </xf>
    <xf numFmtId="175" fontId="34" fillId="0" borderId="2" xfId="12" applyNumberFormat="1" applyFont="1" applyFill="1" applyBorder="1" applyAlignment="1" applyProtection="1">
      <alignment horizontal="center"/>
    </xf>
    <xf numFmtId="164" fontId="34" fillId="0" borderId="2" xfId="12" applyNumberFormat="1" applyFont="1" applyFill="1" applyBorder="1" applyAlignment="1" applyProtection="1">
      <alignment horizontal="center"/>
    </xf>
    <xf numFmtId="3" fontId="34" fillId="0" borderId="2" xfId="12" applyNumberFormat="1" applyFont="1" applyFill="1" applyBorder="1" applyAlignment="1" applyProtection="1">
      <alignment horizontal="center"/>
    </xf>
    <xf numFmtId="41" fontId="34" fillId="0" borderId="2" xfId="12" applyNumberFormat="1" applyFont="1" applyFill="1" applyBorder="1" applyAlignment="1" applyProtection="1">
      <alignment horizontal="center"/>
    </xf>
    <xf numFmtId="0" fontId="41" fillId="0" borderId="0" xfId="12" applyFont="1" applyFill="1" applyBorder="1" applyAlignment="1" applyProtection="1">
      <alignment horizontal="right" vertical="top"/>
    </xf>
    <xf numFmtId="175" fontId="20" fillId="0" borderId="0" xfId="12" applyNumberFormat="1" applyFont="1" applyFill="1" applyBorder="1" applyAlignment="1" applyProtection="1">
      <alignment horizontal="center"/>
    </xf>
    <xf numFmtId="0" fontId="41" fillId="0" borderId="5" xfId="12" applyFont="1" applyFill="1" applyBorder="1" applyAlignment="1">
      <alignment horizontal="right" vertical="top"/>
    </xf>
    <xf numFmtId="0" fontId="34" fillId="0" borderId="5" xfId="12" applyFont="1" applyFill="1" applyBorder="1" applyAlignment="1" applyProtection="1">
      <alignment horizontal="left"/>
    </xf>
    <xf numFmtId="0" fontId="34" fillId="0" borderId="5" xfId="12" applyFont="1" applyFill="1" applyBorder="1" applyAlignment="1" applyProtection="1">
      <alignment horizontal="center"/>
    </xf>
    <xf numFmtId="9" fontId="34" fillId="0" borderId="5" xfId="13" applyNumberFormat="1" applyFont="1" applyFill="1" applyBorder="1" applyAlignment="1" applyProtection="1">
      <alignment horizontal="center"/>
    </xf>
    <xf numFmtId="175" fontId="34" fillId="0" borderId="5" xfId="12" applyNumberFormat="1" applyFont="1" applyFill="1" applyBorder="1" applyAlignment="1" applyProtection="1">
      <alignment horizontal="center"/>
    </xf>
    <xf numFmtId="164" fontId="34" fillId="0" borderId="5" xfId="12" applyNumberFormat="1" applyFont="1" applyFill="1" applyBorder="1" applyAlignment="1" applyProtection="1">
      <alignment horizontal="center"/>
    </xf>
    <xf numFmtId="3" fontId="34" fillId="0" borderId="5" xfId="12" applyNumberFormat="1" applyFont="1" applyFill="1" applyBorder="1" applyAlignment="1" applyProtection="1">
      <alignment horizontal="center"/>
    </xf>
    <xf numFmtId="3" fontId="34" fillId="0" borderId="5" xfId="1" applyNumberFormat="1" applyFont="1" applyFill="1" applyBorder="1" applyAlignment="1" applyProtection="1">
      <alignment horizontal="center" vertical="center"/>
    </xf>
    <xf numFmtId="41" fontId="34" fillId="0" borderId="5" xfId="12" applyNumberFormat="1" applyFont="1" applyFill="1" applyBorder="1" applyAlignment="1" applyProtection="1">
      <alignment horizontal="center"/>
    </xf>
    <xf numFmtId="7" fontId="34" fillId="0" borderId="5" xfId="12" applyNumberFormat="1" applyFont="1" applyFill="1" applyBorder="1" applyAlignment="1" applyProtection="1">
      <alignment horizontal="center"/>
    </xf>
    <xf numFmtId="3" fontId="34" fillId="0" borderId="0" xfId="12" applyNumberFormat="1" applyFont="1" applyFill="1" applyBorder="1"/>
    <xf numFmtId="41" fontId="52" fillId="0" borderId="0" xfId="12" applyNumberFormat="1" applyFont="1" applyFill="1" applyBorder="1" applyAlignment="1" applyProtection="1">
      <alignment horizontal="center"/>
    </xf>
    <xf numFmtId="0" fontId="52" fillId="0" borderId="0" xfId="12" applyNumberFormat="1" applyFont="1" applyFill="1" applyBorder="1" applyAlignment="1" applyProtection="1">
      <alignment horizontal="center"/>
    </xf>
    <xf numFmtId="3" fontId="52" fillId="0" borderId="0" xfId="12" applyNumberFormat="1" applyFont="1" applyFill="1" applyBorder="1" applyAlignment="1" applyProtection="1">
      <alignment horizontal="center"/>
    </xf>
    <xf numFmtId="0" fontId="41" fillId="0" borderId="0" xfId="12" applyFont="1" applyFill="1" applyBorder="1" applyAlignment="1">
      <alignment horizontal="right" vertical="top"/>
    </xf>
    <xf numFmtId="41" fontId="34" fillId="0" borderId="0" xfId="12" applyNumberFormat="1" applyFont="1" applyFill="1" applyBorder="1" applyAlignment="1" applyProtection="1">
      <alignment horizontal="left"/>
    </xf>
    <xf numFmtId="41" fontId="34" fillId="0" borderId="0" xfId="12" applyNumberFormat="1" applyFont="1" applyFill="1" applyBorder="1" applyAlignment="1" applyProtection="1">
      <alignment horizontal="left" wrapText="1"/>
    </xf>
    <xf numFmtId="164" fontId="20" fillId="0" borderId="0" xfId="13" applyNumberFormat="1" applyFont="1" applyFill="1" applyBorder="1" applyAlignment="1" applyProtection="1">
      <alignment horizontal="center"/>
    </xf>
    <xf numFmtId="0" fontId="34" fillId="0" borderId="0" xfId="12" applyFont="1" applyFill="1" applyBorder="1" applyAlignment="1" applyProtection="1">
      <alignment horizontal="left"/>
    </xf>
    <xf numFmtId="41" fontId="34" fillId="0" borderId="0" xfId="12" applyNumberFormat="1" applyFont="1" applyFill="1" applyBorder="1" applyAlignment="1" applyProtection="1">
      <alignment horizontal="center"/>
    </xf>
    <xf numFmtId="41" fontId="34" fillId="0" borderId="0" xfId="12" applyNumberFormat="1" applyFont="1" applyFill="1" applyBorder="1" applyAlignment="1" applyProtection="1">
      <alignment wrapText="1"/>
    </xf>
    <xf numFmtId="0" fontId="34" fillId="0" borderId="0" xfId="12" applyNumberFormat="1" applyFont="1" applyFill="1" applyBorder="1" applyAlignment="1" applyProtection="1">
      <alignment wrapText="1"/>
    </xf>
    <xf numFmtId="3" fontId="34" fillId="0" borderId="0" xfId="12" applyNumberFormat="1" applyFont="1" applyFill="1" applyBorder="1" applyAlignment="1" applyProtection="1">
      <alignment wrapText="1"/>
    </xf>
    <xf numFmtId="41" fontId="53" fillId="0" borderId="0" xfId="12" applyNumberFormat="1" applyFont="1" applyFill="1" applyBorder="1" applyAlignment="1" applyProtection="1">
      <alignment horizontal="center"/>
    </xf>
    <xf numFmtId="3" fontId="34" fillId="0" borderId="0" xfId="12" applyNumberFormat="1" applyFont="1" applyFill="1" applyBorder="1" applyAlignment="1" applyProtection="1">
      <alignment horizontal="center"/>
    </xf>
    <xf numFmtId="41" fontId="20" fillId="0" borderId="0" xfId="12" applyNumberFormat="1" applyFont="1" applyFill="1" applyBorder="1" applyAlignment="1" applyProtection="1">
      <alignment horizontal="left" wrapText="1"/>
    </xf>
    <xf numFmtId="0" fontId="20" fillId="0" borderId="0" xfId="12" applyNumberFormat="1" applyFont="1" applyFill="1" applyBorder="1" applyAlignment="1" applyProtection="1">
      <alignment horizontal="left" wrapText="1"/>
    </xf>
    <xf numFmtId="0" fontId="20" fillId="0" borderId="0" xfId="12" applyFont="1" applyFill="1" applyBorder="1" applyAlignment="1">
      <alignment horizontal="left"/>
    </xf>
    <xf numFmtId="9" fontId="20" fillId="0" borderId="0" xfId="13" applyNumberFormat="1" applyFont="1" applyFill="1" applyBorder="1" applyAlignment="1">
      <alignment horizontal="center"/>
    </xf>
    <xf numFmtId="3" fontId="20" fillId="0" borderId="0" xfId="12" applyNumberFormat="1" applyFont="1" applyFill="1" applyBorder="1" applyAlignment="1">
      <alignment horizontal="center"/>
    </xf>
    <xf numFmtId="0" fontId="20" fillId="0" borderId="0" xfId="12" applyNumberFormat="1" applyFont="1" applyFill="1" applyBorder="1" applyAlignment="1">
      <alignment horizontal="center"/>
    </xf>
    <xf numFmtId="0" fontId="20" fillId="0" borderId="0" xfId="12" applyNumberFormat="1" applyFont="1" applyFill="1" applyBorder="1"/>
    <xf numFmtId="164" fontId="20" fillId="0" borderId="0" xfId="12" applyNumberFormat="1" applyFont="1" applyFill="1" applyBorder="1" applyAlignment="1">
      <alignment horizontal="center"/>
    </xf>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xf>
    <xf numFmtId="0" fontId="5"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8" fillId="0" borderId="0" xfId="0" applyFont="1" applyFill="1" applyAlignment="1">
      <alignment horizontal="left" vertical="center" wrapText="1"/>
    </xf>
    <xf numFmtId="0" fontId="8" fillId="0" borderId="0" xfId="0" applyFont="1" applyFill="1" applyAlignment="1">
      <alignment horizontal="left" vertical="center"/>
    </xf>
    <xf numFmtId="0" fontId="20" fillId="0" borderId="0" xfId="0" applyFont="1" applyFill="1" applyAlignment="1">
      <alignment horizontal="left"/>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0" fontId="20" fillId="0" borderId="0" xfId="6" applyFont="1" applyFill="1" applyBorder="1" applyAlignment="1">
      <alignment vertical="center" wrapText="1"/>
    </xf>
    <xf numFmtId="0" fontId="20" fillId="0" borderId="12" xfId="6" applyFont="1" applyFill="1" applyBorder="1" applyAlignment="1">
      <alignment vertical="center" wrapText="1"/>
    </xf>
    <xf numFmtId="0" fontId="20" fillId="0" borderId="6" xfId="6" applyFont="1" applyFill="1" applyBorder="1" applyAlignment="1">
      <alignment vertical="center" wrapText="1"/>
    </xf>
    <xf numFmtId="0" fontId="20" fillId="0" borderId="14" xfId="6" applyFont="1" applyFill="1" applyBorder="1" applyAlignment="1">
      <alignment vertical="center" wrapText="1"/>
    </xf>
    <xf numFmtId="0" fontId="20" fillId="0" borderId="8" xfId="6" applyFont="1" applyFill="1" applyBorder="1" applyAlignment="1">
      <alignment vertical="center" wrapText="1"/>
    </xf>
    <xf numFmtId="0" fontId="20" fillId="0" borderId="15" xfId="6" applyFont="1" applyFill="1" applyBorder="1" applyAlignment="1">
      <alignment vertical="center" wrapText="1"/>
    </xf>
    <xf numFmtId="0" fontId="20" fillId="0" borderId="0" xfId="6" applyFont="1" applyFill="1" applyAlignment="1">
      <alignment vertical="center" wrapText="1"/>
    </xf>
    <xf numFmtId="0" fontId="34" fillId="0" borderId="9" xfId="12" applyFont="1" applyFill="1" applyBorder="1" applyAlignment="1" applyProtection="1">
      <alignment horizontal="center" wrapText="1"/>
    </xf>
    <xf numFmtId="0" fontId="34" fillId="0" borderId="2" xfId="12" applyFont="1" applyFill="1" applyBorder="1" applyAlignment="1" applyProtection="1">
      <alignment horizontal="center" wrapText="1"/>
    </xf>
    <xf numFmtId="0" fontId="34" fillId="0" borderId="10" xfId="12" applyFont="1" applyFill="1" applyBorder="1" applyAlignment="1" applyProtection="1">
      <alignment horizontal="center" wrapText="1"/>
    </xf>
  </cellXfs>
  <cellStyles count="14">
    <cellStyle name="Comma" xfId="1" builtinId="3"/>
    <cellStyle name="Comma 2" xfId="7" xr:uid="{00000000-0005-0000-0000-000001000000}"/>
    <cellStyle name="Comma 2 6" xfId="8" xr:uid="{00000000-0005-0000-0000-000002000000}"/>
    <cellStyle name="Currency" xfId="2" builtinId="4"/>
    <cellStyle name="Normal" xfId="0" builtinId="0"/>
    <cellStyle name="Normal 2" xfId="12" xr:uid="{00000000-0005-0000-0000-000005000000}"/>
    <cellStyle name="Normal 2 2 2 2" xfId="6" xr:uid="{00000000-0005-0000-0000-000006000000}"/>
    <cellStyle name="Normal 36 5 2 4" xfId="10" xr:uid="{00000000-0005-0000-0000-000007000000}"/>
    <cellStyle name="Normal 392" xfId="13" xr:uid="{00000000-0005-0000-0000-000008000000}"/>
    <cellStyle name="Normal 4" xfId="5" xr:uid="{00000000-0005-0000-0000-000009000000}"/>
    <cellStyle name="Percent" xfId="3" builtinId="5"/>
    <cellStyle name="Percent 11 3" xfId="4" xr:uid="{00000000-0005-0000-0000-00000B000000}"/>
    <cellStyle name="Percent 2" xfId="9" xr:uid="{00000000-0005-0000-0000-00000C000000}"/>
    <cellStyle name="Percent 3" xfId="11" xr:uid="{00000000-0005-0000-0000-00000D000000}"/>
  </cellStyles>
  <dxfs count="33">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CCFF"/>
      <color rgb="FFCCFFCC"/>
      <color rgb="FFFFFFCC"/>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22/1Q/Real%20Estate%20Status%20Report%20~%201Q22%20w%20NEW%20SS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Q22 % Leased Summary"/>
      <sheetName val="StatusReport"/>
      <sheetName val="(2017) % Leased Summary"/>
      <sheetName val="% leased pivot"/>
      <sheetName val="SF Data"/>
      <sheetName val="Essbase Info"/>
      <sheetName val="Supplemental-RE Sum"/>
      <sheetName val="Supplemental - Port Summ 000s"/>
      <sheetName val="SEC - Port summ (annual 4Q)"/>
      <sheetName val="ABR file data"/>
      <sheetName val="ABR by State - all"/>
    </sheetNames>
    <sheetDataSet>
      <sheetData sheetId="0"/>
      <sheetData sheetId="1">
        <row r="529">
          <cell r="D529" t="str">
            <v>All Properties</v>
          </cell>
          <cell r="S529" t="str">
            <v>Pro Rata GLA</v>
          </cell>
        </row>
        <row r="530">
          <cell r="D530" t="str">
            <v>Florida</v>
          </cell>
          <cell r="K530">
            <v>96</v>
          </cell>
          <cell r="L530" t="str">
            <v>FL</v>
          </cell>
          <cell r="S530">
            <v>11040759.6</v>
          </cell>
          <cell r="V530">
            <v>11581783</v>
          </cell>
          <cell r="W530">
            <v>11584794</v>
          </cell>
          <cell r="X530">
            <v>0.22589800881355243</v>
          </cell>
          <cell r="Y530">
            <v>10883094</v>
          </cell>
          <cell r="Z530">
            <v>10897192</v>
          </cell>
          <cell r="AA530">
            <v>0.93967345097037303</v>
          </cell>
          <cell r="AB530">
            <v>0.94064616082081387</v>
          </cell>
          <cell r="AC530">
            <v>3473998</v>
          </cell>
          <cell r="AI530">
            <v>1049473</v>
          </cell>
        </row>
        <row r="531">
          <cell r="D531" t="str">
            <v>Texas</v>
          </cell>
          <cell r="K531">
            <v>30</v>
          </cell>
          <cell r="L531" t="str">
            <v>TX</v>
          </cell>
          <cell r="S531">
            <v>3498793.2</v>
          </cell>
          <cell r="V531">
            <v>3931340</v>
          </cell>
          <cell r="W531">
            <v>3929764</v>
          </cell>
          <cell r="X531">
            <v>7.6628541060564478E-2</v>
          </cell>
          <cell r="Y531">
            <v>3768960</v>
          </cell>
          <cell r="Z531">
            <v>3802384</v>
          </cell>
          <cell r="AA531">
            <v>0.9586960171341069</v>
          </cell>
          <cell r="AB531">
            <v>0.96758583976035206</v>
          </cell>
          <cell r="AC531">
            <v>1706272</v>
          </cell>
          <cell r="AI531">
            <v>189678</v>
          </cell>
        </row>
        <row r="532">
          <cell r="D532" t="str">
            <v>California</v>
          </cell>
          <cell r="K532">
            <v>70</v>
          </cell>
          <cell r="L532" t="str">
            <v>CA</v>
          </cell>
          <cell r="S532">
            <v>9030502.9000000004</v>
          </cell>
          <cell r="V532">
            <v>10862153</v>
          </cell>
          <cell r="W532">
            <v>10685255</v>
          </cell>
          <cell r="X532">
            <v>0.20835742337455937</v>
          </cell>
          <cell r="Y532">
            <v>10086511</v>
          </cell>
          <cell r="Z532">
            <v>9975018</v>
          </cell>
          <cell r="AA532">
            <v>0.92859224133558049</v>
          </cell>
          <cell r="AB532">
            <v>0.93353111367019315</v>
          </cell>
          <cell r="AC532">
            <v>2541767</v>
          </cell>
          <cell r="AI532">
            <v>438767</v>
          </cell>
        </row>
        <row r="533">
          <cell r="D533" t="str">
            <v>Georgia</v>
          </cell>
          <cell r="K533">
            <v>22</v>
          </cell>
          <cell r="L533" t="str">
            <v>GA</v>
          </cell>
          <cell r="S533">
            <v>2126650</v>
          </cell>
          <cell r="V533">
            <v>2126652</v>
          </cell>
          <cell r="W533">
            <v>2126650</v>
          </cell>
          <cell r="X533">
            <v>4.1468670089717719E-2</v>
          </cell>
          <cell r="Y533">
            <v>1938112</v>
          </cell>
          <cell r="Z533">
            <v>1946835</v>
          </cell>
          <cell r="AA533">
            <v>0.911344216167008</v>
          </cell>
          <cell r="AB533">
            <v>0.91544682952060752</v>
          </cell>
          <cell r="AC533">
            <v>550798</v>
          </cell>
          <cell r="AI533">
            <v>0</v>
          </cell>
        </row>
        <row r="534">
          <cell r="D534" t="str">
            <v>Ohio</v>
          </cell>
          <cell r="K534">
            <v>8</v>
          </cell>
          <cell r="L534" t="str">
            <v>OH</v>
          </cell>
          <cell r="S534">
            <v>1217215</v>
          </cell>
          <cell r="V534">
            <v>1214801</v>
          </cell>
          <cell r="W534">
            <v>1217215</v>
          </cell>
          <cell r="X534">
            <v>2.3735117326901818E-2</v>
          </cell>
          <cell r="Y534">
            <v>1193589</v>
          </cell>
          <cell r="Z534">
            <v>1192879</v>
          </cell>
          <cell r="AA534">
            <v>0.98253870387001652</v>
          </cell>
          <cell r="AB534">
            <v>0.98000681884465768</v>
          </cell>
          <cell r="AC534">
            <v>685438</v>
          </cell>
          <cell r="AI534">
            <v>90000</v>
          </cell>
        </row>
        <row r="535">
          <cell r="D535" t="str">
            <v>North Carolina</v>
          </cell>
          <cell r="K535">
            <v>18</v>
          </cell>
          <cell r="L535" t="str">
            <v>NC</v>
          </cell>
          <cell r="S535">
            <v>1612540.15</v>
          </cell>
          <cell r="V535">
            <v>2491282</v>
          </cell>
          <cell r="W535">
            <v>2492142</v>
          </cell>
          <cell r="X535">
            <v>4.8595591383034015E-2</v>
          </cell>
          <cell r="Y535">
            <v>2395681</v>
          </cell>
          <cell r="Z535">
            <v>2373680</v>
          </cell>
          <cell r="AA535">
            <v>0.96162578142498523</v>
          </cell>
          <cell r="AB535">
            <v>0.95246579047261348</v>
          </cell>
          <cell r="AC535">
            <v>794679</v>
          </cell>
          <cell r="AI535">
            <v>139179</v>
          </cell>
        </row>
        <row r="536">
          <cell r="D536" t="str">
            <v>Colorado</v>
          </cell>
          <cell r="K536">
            <v>19</v>
          </cell>
          <cell r="L536" t="str">
            <v>CO</v>
          </cell>
          <cell r="S536">
            <v>1404377</v>
          </cell>
          <cell r="V536">
            <v>1947189</v>
          </cell>
          <cell r="W536">
            <v>1947189</v>
          </cell>
          <cell r="X536">
            <v>3.7969265390791783E-2</v>
          </cell>
          <cell r="Y536">
            <v>1822712</v>
          </cell>
          <cell r="Z536">
            <v>1821164</v>
          </cell>
          <cell r="AA536">
            <v>0.93607348850060268</v>
          </cell>
          <cell r="AB536">
            <v>0.93527849633497318</v>
          </cell>
          <cell r="AC536">
            <v>1118669</v>
          </cell>
          <cell r="AI536">
            <v>402849</v>
          </cell>
        </row>
        <row r="537">
          <cell r="D537" t="str">
            <v>Washington</v>
          </cell>
          <cell r="K537">
            <v>17</v>
          </cell>
          <cell r="L537" t="str">
            <v>WA</v>
          </cell>
          <cell r="S537">
            <v>1267450.2280000001</v>
          </cell>
          <cell r="V537">
            <v>1730833</v>
          </cell>
          <cell r="W537">
            <v>1836684</v>
          </cell>
          <cell r="X537">
            <v>3.5814470107945875E-2</v>
          </cell>
          <cell r="Y537">
            <v>1686905</v>
          </cell>
          <cell r="Z537">
            <v>1790786</v>
          </cell>
          <cell r="AA537">
            <v>0.97462031287824991</v>
          </cell>
          <cell r="AB537">
            <v>0.97501039917590615</v>
          </cell>
          <cell r="AC537">
            <v>532186</v>
          </cell>
          <cell r="AI537">
            <v>437200</v>
          </cell>
        </row>
        <row r="538">
          <cell r="D538" t="str">
            <v>Oregon</v>
          </cell>
          <cell r="K538">
            <v>8</v>
          </cell>
          <cell r="L538" t="str">
            <v>OR</v>
          </cell>
          <cell r="S538">
            <v>778665.4</v>
          </cell>
          <cell r="V538">
            <v>834526</v>
          </cell>
          <cell r="W538">
            <v>834526</v>
          </cell>
          <cell r="X538">
            <v>1.6272862659719167E-2</v>
          </cell>
          <cell r="Y538">
            <v>793861</v>
          </cell>
          <cell r="Z538">
            <v>801689</v>
          </cell>
          <cell r="AA538">
            <v>0.95127173988587532</v>
          </cell>
          <cell r="AB538">
            <v>0.96065191497928171</v>
          </cell>
          <cell r="AC538">
            <v>215376</v>
          </cell>
          <cell r="AI538">
            <v>0</v>
          </cell>
        </row>
        <row r="539">
          <cell r="D539" t="str">
            <v>Alabama</v>
          </cell>
          <cell r="K539">
            <v>0</v>
          </cell>
          <cell r="L539" t="str">
            <v>AL</v>
          </cell>
          <cell r="S539">
            <v>0</v>
          </cell>
          <cell r="V539">
            <v>0</v>
          </cell>
          <cell r="W539">
            <v>0</v>
          </cell>
          <cell r="X539">
            <v>0</v>
          </cell>
          <cell r="Y539">
            <v>0</v>
          </cell>
          <cell r="Z539">
            <v>0</v>
          </cell>
          <cell r="AA539">
            <v>0</v>
          </cell>
          <cell r="AB539">
            <v>0</v>
          </cell>
          <cell r="AC539">
            <v>0</v>
          </cell>
          <cell r="AI539">
            <v>0</v>
          </cell>
        </row>
        <row r="540">
          <cell r="D540" t="str">
            <v>Arizona</v>
          </cell>
          <cell r="K540">
            <v>0</v>
          </cell>
          <cell r="L540" t="str">
            <v>AZ</v>
          </cell>
          <cell r="S540">
            <v>0</v>
          </cell>
          <cell r="V540">
            <v>0</v>
          </cell>
          <cell r="W540">
            <v>0</v>
          </cell>
          <cell r="X540">
            <v>0</v>
          </cell>
          <cell r="Y540">
            <v>0</v>
          </cell>
          <cell r="Z540">
            <v>0</v>
          </cell>
          <cell r="AA540">
            <v>0</v>
          </cell>
          <cell r="AB540">
            <v>0</v>
          </cell>
          <cell r="AC540">
            <v>0</v>
          </cell>
          <cell r="AI540">
            <v>0</v>
          </cell>
        </row>
        <row r="541">
          <cell r="D541" t="str">
            <v>Tennessee</v>
          </cell>
          <cell r="K541">
            <v>3</v>
          </cell>
          <cell r="L541" t="str">
            <v>TN</v>
          </cell>
          <cell r="S541">
            <v>314368</v>
          </cell>
          <cell r="V541">
            <v>314368</v>
          </cell>
          <cell r="W541">
            <v>314368</v>
          </cell>
          <cell r="X541">
            <v>6.1300274510447785E-3</v>
          </cell>
          <cell r="Y541">
            <v>308998</v>
          </cell>
          <cell r="Z541">
            <v>308998</v>
          </cell>
          <cell r="AA541">
            <v>0.98291810871335505</v>
          </cell>
          <cell r="AB541">
            <v>0.98291810871335505</v>
          </cell>
          <cell r="AC541">
            <v>214130</v>
          </cell>
          <cell r="AI541">
            <v>0</v>
          </cell>
        </row>
        <row r="542">
          <cell r="D542" t="str">
            <v>Delaware</v>
          </cell>
          <cell r="K542">
            <v>2</v>
          </cell>
          <cell r="L542" t="str">
            <v>DE</v>
          </cell>
          <cell r="S542">
            <v>253989.8</v>
          </cell>
          <cell r="V542">
            <v>292529</v>
          </cell>
          <cell r="W542">
            <v>292529</v>
          </cell>
          <cell r="X542">
            <v>5.7041772706721994E-3</v>
          </cell>
          <cell r="Y542">
            <v>270327</v>
          </cell>
          <cell r="Z542">
            <v>270327</v>
          </cell>
          <cell r="AA542">
            <v>0.92410325130158033</v>
          </cell>
          <cell r="AB542">
            <v>0.92410325130158033</v>
          </cell>
          <cell r="AC542">
            <v>49069</v>
          </cell>
          <cell r="AI542">
            <v>0</v>
          </cell>
        </row>
        <row r="543">
          <cell r="D543" t="str">
            <v>Kentucky</v>
          </cell>
          <cell r="K543">
            <v>0</v>
          </cell>
          <cell r="L543" t="str">
            <v>KY</v>
          </cell>
          <cell r="S543">
            <v>0</v>
          </cell>
          <cell r="V543">
            <v>0</v>
          </cell>
          <cell r="W543">
            <v>0</v>
          </cell>
          <cell r="X543">
            <v>0</v>
          </cell>
          <cell r="Y543">
            <v>0</v>
          </cell>
          <cell r="Z543">
            <v>0</v>
          </cell>
          <cell r="AA543">
            <v>0</v>
          </cell>
          <cell r="AB543">
            <v>0</v>
          </cell>
          <cell r="AC543">
            <v>0</v>
          </cell>
          <cell r="AI543">
            <v>0</v>
          </cell>
        </row>
        <row r="544">
          <cell r="D544" t="str">
            <v>Virginia</v>
          </cell>
          <cell r="K544">
            <v>21</v>
          </cell>
          <cell r="L544" t="str">
            <v>VA</v>
          </cell>
          <cell r="S544">
            <v>1668448.25</v>
          </cell>
          <cell r="V544">
            <v>3020822</v>
          </cell>
          <cell r="W544">
            <v>3021429</v>
          </cell>
          <cell r="X544">
            <v>5.8916437777963328E-2</v>
          </cell>
          <cell r="Y544">
            <v>2802230</v>
          </cell>
          <cell r="Z544">
            <v>2814276</v>
          </cell>
          <cell r="AA544">
            <v>0.92763823886346164</v>
          </cell>
          <cell r="AB544">
            <v>0.93143873312925773</v>
          </cell>
          <cell r="AC544">
            <v>960420</v>
          </cell>
          <cell r="AI544">
            <v>140984</v>
          </cell>
        </row>
        <row r="545">
          <cell r="D545" t="str">
            <v>Mississippi</v>
          </cell>
          <cell r="K545">
            <v>0</v>
          </cell>
          <cell r="L545" t="str">
            <v>MS</v>
          </cell>
          <cell r="S545">
            <v>0</v>
          </cell>
          <cell r="V545">
            <v>0</v>
          </cell>
          <cell r="W545">
            <v>0</v>
          </cell>
          <cell r="X545">
            <v>0</v>
          </cell>
          <cell r="Y545">
            <v>0</v>
          </cell>
          <cell r="Z545">
            <v>0</v>
          </cell>
          <cell r="AA545">
            <v>0</v>
          </cell>
          <cell r="AB545">
            <v>0</v>
          </cell>
          <cell r="AC545">
            <v>0</v>
          </cell>
          <cell r="AI545">
            <v>0</v>
          </cell>
        </row>
        <row r="546">
          <cell r="D546" t="str">
            <v>Louisiana</v>
          </cell>
          <cell r="K546">
            <v>0</v>
          </cell>
          <cell r="L546" t="str">
            <v>LA</v>
          </cell>
          <cell r="S546">
            <v>0</v>
          </cell>
          <cell r="V546">
            <v>0</v>
          </cell>
          <cell r="W546">
            <v>0</v>
          </cell>
          <cell r="X546">
            <v>0</v>
          </cell>
          <cell r="Y546">
            <v>0</v>
          </cell>
          <cell r="Z546">
            <v>0</v>
          </cell>
          <cell r="AA546">
            <v>0</v>
          </cell>
          <cell r="AB546">
            <v>0</v>
          </cell>
          <cell r="AC546">
            <v>0</v>
          </cell>
          <cell r="AI546">
            <v>0</v>
          </cell>
        </row>
        <row r="547">
          <cell r="D547" t="str">
            <v>Illinois</v>
          </cell>
          <cell r="K547">
            <v>10</v>
          </cell>
          <cell r="L547" t="str">
            <v>IL</v>
          </cell>
          <cell r="S547">
            <v>1337904.7999999998</v>
          </cell>
          <cell r="V547">
            <v>1659560</v>
          </cell>
          <cell r="W547">
            <v>1774940</v>
          </cell>
          <cell r="X547">
            <v>3.4610491283964713E-2</v>
          </cell>
          <cell r="Y547">
            <v>1588732</v>
          </cell>
          <cell r="Z547">
            <v>1651152</v>
          </cell>
          <cell r="AA547">
            <v>0.95732121767215406</v>
          </cell>
          <cell r="AB547">
            <v>0.93025792421152265</v>
          </cell>
          <cell r="AC547">
            <v>505382</v>
          </cell>
          <cell r="AI547">
            <v>0</v>
          </cell>
        </row>
        <row r="548">
          <cell r="D548" t="str">
            <v>Michigan</v>
          </cell>
          <cell r="K548">
            <v>1</v>
          </cell>
          <cell r="L548" t="str">
            <v>MI</v>
          </cell>
          <cell r="S548">
            <v>97275</v>
          </cell>
          <cell r="V548">
            <v>97275</v>
          </cell>
          <cell r="W548">
            <v>97275</v>
          </cell>
          <cell r="X548">
            <v>1.8968165344449208E-3</v>
          </cell>
          <cell r="Y548">
            <v>71939</v>
          </cell>
          <cell r="Z548">
            <v>71939</v>
          </cell>
          <cell r="AA548">
            <v>0.73954253405294268</v>
          </cell>
          <cell r="AB548">
            <v>0.73954253405294268</v>
          </cell>
          <cell r="AC548">
            <v>0</v>
          </cell>
          <cell r="AI548">
            <v>0</v>
          </cell>
        </row>
        <row r="549">
          <cell r="D549" t="str">
            <v>South Carolina</v>
          </cell>
          <cell r="K549">
            <v>2</v>
          </cell>
          <cell r="L549" t="str">
            <v>SC</v>
          </cell>
          <cell r="S549">
            <v>82916.600000000006</v>
          </cell>
          <cell r="V549">
            <v>130706</v>
          </cell>
          <cell r="W549">
            <v>130706</v>
          </cell>
          <cell r="X549">
            <v>2.5487052372259863E-3</v>
          </cell>
          <cell r="Y549">
            <v>130706</v>
          </cell>
          <cell r="Z549">
            <v>128096</v>
          </cell>
          <cell r="AA549">
            <v>1</v>
          </cell>
          <cell r="AB549">
            <v>0.98003152112374337</v>
          </cell>
          <cell r="AC549">
            <v>59423</v>
          </cell>
          <cell r="AI549">
            <v>0</v>
          </cell>
        </row>
        <row r="550">
          <cell r="D550" t="str">
            <v>Wyoming</v>
          </cell>
          <cell r="K550">
            <v>0</v>
          </cell>
          <cell r="L550" t="str">
            <v>WY</v>
          </cell>
          <cell r="S550">
            <v>0</v>
          </cell>
          <cell r="V550">
            <v>0</v>
          </cell>
          <cell r="W550">
            <v>0</v>
          </cell>
          <cell r="X550">
            <v>0</v>
          </cell>
          <cell r="Y550">
            <v>0</v>
          </cell>
          <cell r="Z550">
            <v>0</v>
          </cell>
          <cell r="AA550">
            <v>0</v>
          </cell>
          <cell r="AB550">
            <v>0</v>
          </cell>
          <cell r="AC550">
            <v>0</v>
          </cell>
          <cell r="AI550">
            <v>0</v>
          </cell>
        </row>
        <row r="551">
          <cell r="D551" t="str">
            <v>Missouri</v>
          </cell>
          <cell r="K551">
            <v>4</v>
          </cell>
          <cell r="L551" t="str">
            <v>MO</v>
          </cell>
          <cell r="S551">
            <v>408347</v>
          </cell>
          <cell r="V551">
            <v>408347</v>
          </cell>
          <cell r="W551">
            <v>408347</v>
          </cell>
          <cell r="X551">
            <v>7.962573542955334E-3</v>
          </cell>
          <cell r="Y551">
            <v>408347</v>
          </cell>
          <cell r="Z551">
            <v>406467</v>
          </cell>
          <cell r="AA551">
            <v>1</v>
          </cell>
          <cell r="AB551">
            <v>0.99539607245798301</v>
          </cell>
          <cell r="AC551">
            <v>314421</v>
          </cell>
          <cell r="AI551">
            <v>387802</v>
          </cell>
        </row>
        <row r="552">
          <cell r="D552" t="str">
            <v>Pennsylvania</v>
          </cell>
          <cell r="K552">
            <v>9</v>
          </cell>
          <cell r="L552" t="str">
            <v>PA</v>
          </cell>
          <cell r="S552">
            <v>593894.40000000002</v>
          </cell>
          <cell r="V552">
            <v>995367</v>
          </cell>
          <cell r="W552">
            <v>995367</v>
          </cell>
          <cell r="X552">
            <v>1.9409186157191852E-2</v>
          </cell>
          <cell r="Y552">
            <v>883053</v>
          </cell>
          <cell r="Z552">
            <v>881053</v>
          </cell>
          <cell r="AA552">
            <v>0.88716322723176477</v>
          </cell>
          <cell r="AB552">
            <v>0.88515391810256916</v>
          </cell>
          <cell r="AC552">
            <v>375248</v>
          </cell>
          <cell r="AI552">
            <v>244271</v>
          </cell>
        </row>
        <row r="553">
          <cell r="D553" t="str">
            <v>Maryland</v>
          </cell>
          <cell r="K553">
            <v>11</v>
          </cell>
          <cell r="L553" t="str">
            <v>MD</v>
          </cell>
          <cell r="S553">
            <v>600935.80000000005</v>
          </cell>
          <cell r="V553">
            <v>1388708</v>
          </cell>
          <cell r="W553">
            <v>1116746</v>
          </cell>
          <cell r="X553">
            <v>2.1776019301724261E-2</v>
          </cell>
          <cell r="Y553">
            <v>1276244</v>
          </cell>
          <cell r="Z553">
            <v>1045763</v>
          </cell>
          <cell r="AA553">
            <v>0.91901537256212251</v>
          </cell>
          <cell r="AB553">
            <v>0.93643765010127644</v>
          </cell>
          <cell r="AC553">
            <v>356669</v>
          </cell>
          <cell r="AI553">
            <v>75000</v>
          </cell>
        </row>
        <row r="554">
          <cell r="D554" t="str">
            <v>Indiana</v>
          </cell>
          <cell r="K554">
            <v>3</v>
          </cell>
          <cell r="L554" t="str">
            <v>IN</v>
          </cell>
          <cell r="S554">
            <v>334660.60000000003</v>
          </cell>
          <cell r="V554">
            <v>417991</v>
          </cell>
          <cell r="W554">
            <v>417991</v>
          </cell>
          <cell r="X554">
            <v>8.1506269858562519E-3</v>
          </cell>
          <cell r="Y554">
            <v>384355</v>
          </cell>
          <cell r="Z554">
            <v>384355</v>
          </cell>
          <cell r="AA554">
            <v>0.91952936785720263</v>
          </cell>
          <cell r="AB554">
            <v>0.91952936785720263</v>
          </cell>
          <cell r="AC554">
            <v>115701</v>
          </cell>
          <cell r="AI554">
            <v>64000</v>
          </cell>
        </row>
        <row r="555">
          <cell r="D555" t="str">
            <v>Nevada</v>
          </cell>
          <cell r="K555">
            <v>0</v>
          </cell>
          <cell r="L555" t="str">
            <v>NV</v>
          </cell>
          <cell r="S555">
            <v>0</v>
          </cell>
          <cell r="V555">
            <v>0</v>
          </cell>
          <cell r="W555">
            <v>0</v>
          </cell>
          <cell r="X555">
            <v>0</v>
          </cell>
          <cell r="Y555">
            <v>0</v>
          </cell>
          <cell r="Z555">
            <v>0</v>
          </cell>
          <cell r="AA555">
            <v>0</v>
          </cell>
          <cell r="AB555">
            <v>0</v>
          </cell>
          <cell r="AC555">
            <v>0</v>
          </cell>
          <cell r="AI555">
            <v>0</v>
          </cell>
        </row>
        <row r="556">
          <cell r="D556" t="str">
            <v>New Hampshire</v>
          </cell>
          <cell r="K556">
            <v>0</v>
          </cell>
          <cell r="L556" t="str">
            <v>NH</v>
          </cell>
          <cell r="S556">
            <v>0</v>
          </cell>
          <cell r="V556">
            <v>0</v>
          </cell>
          <cell r="W556">
            <v>0</v>
          </cell>
          <cell r="X556">
            <v>0</v>
          </cell>
          <cell r="Y556">
            <v>0</v>
          </cell>
          <cell r="Z556">
            <v>0</v>
          </cell>
          <cell r="AA556">
            <v>0</v>
          </cell>
          <cell r="AB556">
            <v>0</v>
          </cell>
          <cell r="AC556">
            <v>0</v>
          </cell>
          <cell r="AI556">
            <v>0</v>
          </cell>
        </row>
        <row r="557">
          <cell r="D557" t="str">
            <v>Massachusetts</v>
          </cell>
          <cell r="K557">
            <v>8</v>
          </cell>
          <cell r="L557" t="str">
            <v>MA</v>
          </cell>
          <cell r="S557">
            <v>897185</v>
          </cell>
          <cell r="V557">
            <v>897804</v>
          </cell>
          <cell r="W557">
            <v>897185</v>
          </cell>
          <cell r="X557">
            <v>1.74946835513335E-2</v>
          </cell>
          <cell r="Y557">
            <v>854112</v>
          </cell>
          <cell r="Z557">
            <v>847749</v>
          </cell>
          <cell r="AA557">
            <v>0.95133458973228013</v>
          </cell>
          <cell r="AB557">
            <v>0.94489876669806117</v>
          </cell>
          <cell r="AC557">
            <v>416057</v>
          </cell>
          <cell r="AI557">
            <v>0</v>
          </cell>
        </row>
        <row r="558">
          <cell r="D558" t="str">
            <v>Connecticut</v>
          </cell>
          <cell r="K558">
            <v>15</v>
          </cell>
          <cell r="L558" t="str">
            <v>CT</v>
          </cell>
          <cell r="S558">
            <v>1526165.4</v>
          </cell>
          <cell r="V558">
            <v>1649955</v>
          </cell>
          <cell r="W558">
            <v>1637754</v>
          </cell>
          <cell r="X558">
            <v>3.1935429108746409E-2</v>
          </cell>
          <cell r="Y558">
            <v>1561958</v>
          </cell>
          <cell r="Z558">
            <v>1493911</v>
          </cell>
          <cell r="AA558">
            <v>0.94666703031294797</v>
          </cell>
          <cell r="AB558">
            <v>0.91217057018331205</v>
          </cell>
          <cell r="AC558">
            <v>357832</v>
          </cell>
          <cell r="AI558">
            <v>0</v>
          </cell>
        </row>
        <row r="559">
          <cell r="D559" t="str">
            <v>District of Columbia</v>
          </cell>
          <cell r="K559">
            <v>2</v>
          </cell>
          <cell r="L559" t="str">
            <v>DC</v>
          </cell>
          <cell r="S559">
            <v>12436.6</v>
          </cell>
          <cell r="V559">
            <v>39646</v>
          </cell>
          <cell r="W559">
            <v>39646</v>
          </cell>
          <cell r="X559">
            <v>7.7307826599438013E-4</v>
          </cell>
          <cell r="Y559">
            <v>36405</v>
          </cell>
          <cell r="Z559">
            <v>36405</v>
          </cell>
          <cell r="AA559">
            <v>0.91825152600514559</v>
          </cell>
          <cell r="AB559">
            <v>0.91825152600514559</v>
          </cell>
          <cell r="AC559">
            <v>11833</v>
          </cell>
          <cell r="AI559">
            <v>0</v>
          </cell>
        </row>
        <row r="560">
          <cell r="D560" t="str">
            <v>Minnesota</v>
          </cell>
          <cell r="K560">
            <v>5</v>
          </cell>
          <cell r="L560" t="str">
            <v>MN</v>
          </cell>
          <cell r="S560">
            <v>205384.40000000002</v>
          </cell>
          <cell r="V560">
            <v>668176</v>
          </cell>
          <cell r="W560">
            <v>668176</v>
          </cell>
          <cell r="X560">
            <v>1.3029116265425539E-2</v>
          </cell>
          <cell r="Y560">
            <v>651363</v>
          </cell>
          <cell r="Z560">
            <v>652963</v>
          </cell>
          <cell r="AA560">
            <v>0.97483746797251025</v>
          </cell>
          <cell r="AB560">
            <v>0.97723204664639252</v>
          </cell>
          <cell r="AC560">
            <v>183168</v>
          </cell>
          <cell r="AI560">
            <v>87437</v>
          </cell>
        </row>
        <row r="561">
          <cell r="D561" t="str">
            <v>Wisconsin</v>
          </cell>
          <cell r="K561">
            <v>0</v>
          </cell>
          <cell r="L561" t="str">
            <v>WI</v>
          </cell>
          <cell r="S561">
            <v>0</v>
          </cell>
          <cell r="V561">
            <v>0</v>
          </cell>
          <cell r="W561">
            <v>0</v>
          </cell>
          <cell r="X561">
            <v>0</v>
          </cell>
          <cell r="Y561">
            <v>0</v>
          </cell>
          <cell r="Z561">
            <v>0</v>
          </cell>
          <cell r="AA561">
            <v>0</v>
          </cell>
          <cell r="AB561">
            <v>0</v>
          </cell>
          <cell r="AC561">
            <v>0</v>
          </cell>
          <cell r="AI561">
            <v>0</v>
          </cell>
        </row>
        <row r="562">
          <cell r="D562" t="str">
            <v>New Jersey</v>
          </cell>
          <cell r="K562">
            <v>6</v>
          </cell>
          <cell r="L562" t="str">
            <v>NJ</v>
          </cell>
          <cell r="S562">
            <v>688389.6</v>
          </cell>
          <cell r="V562">
            <v>571642</v>
          </cell>
          <cell r="W562">
            <v>926511</v>
          </cell>
          <cell r="X562">
            <v>1.8066526693858626E-2</v>
          </cell>
          <cell r="Y562">
            <v>541394</v>
          </cell>
          <cell r="Z562">
            <v>758799</v>
          </cell>
          <cell r="AA562">
            <v>0.94708576346734497</v>
          </cell>
          <cell r="AB562">
            <v>0.81898541949313064</v>
          </cell>
          <cell r="AC562">
            <v>321431</v>
          </cell>
          <cell r="AI562">
            <v>0</v>
          </cell>
        </row>
        <row r="563">
          <cell r="D563" t="str">
            <v>New York</v>
          </cell>
          <cell r="K563">
            <v>16</v>
          </cell>
          <cell r="L563" t="str">
            <v>NY</v>
          </cell>
          <cell r="S563">
            <v>1805275.8</v>
          </cell>
          <cell r="V563">
            <v>1890179</v>
          </cell>
          <cell r="W563">
            <v>1890105</v>
          </cell>
          <cell r="X563">
            <v>3.685615436481128E-2</v>
          </cell>
          <cell r="Y563">
            <v>1765719</v>
          </cell>
          <cell r="Z563">
            <v>1782418</v>
          </cell>
          <cell r="AA563">
            <v>0.93415438432021514</v>
          </cell>
          <cell r="AB563">
            <v>0.94302591654960966</v>
          </cell>
          <cell r="AC563">
            <v>357183</v>
          </cell>
          <cell r="AI563">
            <v>0</v>
          </cell>
        </row>
        <row r="564">
          <cell r="D564" t="str">
            <v>Total All Properties</v>
          </cell>
          <cell r="K564">
            <v>406</v>
          </cell>
          <cell r="S564">
            <v>42804530.52799999</v>
          </cell>
          <cell r="V564">
            <v>51163634</v>
          </cell>
          <cell r="W564">
            <v>51283294</v>
          </cell>
          <cell r="X564">
            <v>1.0000000000000002</v>
          </cell>
          <cell r="Y564">
            <v>48105307</v>
          </cell>
          <cell r="Z564">
            <v>48136298</v>
          </cell>
          <cell r="AA564">
            <v>0.94022459389808</v>
          </cell>
          <cell r="AB564">
            <v>0.93863506505646843</v>
          </cell>
          <cell r="AC564">
            <v>16217150</v>
          </cell>
          <cell r="AI564">
            <v>3746640</v>
          </cell>
        </row>
      </sheetData>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57"/>
  <sheetViews>
    <sheetView showGridLines="0" tabSelected="1" zoomScale="75" zoomScaleNormal="75" zoomScaleSheetLayoutView="80" zoomScalePageLayoutView="75" workbookViewId="0">
      <pane ySplit="7" topLeftCell="A8" activePane="bottomLeft" state="frozen"/>
      <selection activeCell="F49" sqref="F49"/>
      <selection pane="bottomLeft" activeCell="O18" sqref="O18"/>
    </sheetView>
  </sheetViews>
  <sheetFormatPr defaultColWidth="9.7265625" defaultRowHeight="11.5" x14ac:dyDescent="0.25"/>
  <cols>
    <col min="1" max="1" width="1.7265625" style="10" customWidth="1"/>
    <col min="2" max="2" width="55.7265625" style="11" customWidth="1"/>
    <col min="3" max="3" width="19" style="11" bestFit="1" customWidth="1"/>
    <col min="4" max="4" width="2.26953125" style="11" customWidth="1"/>
    <col min="5" max="5" width="18.81640625" style="11" customWidth="1"/>
    <col min="6" max="6" width="12.7265625" style="10" customWidth="1"/>
    <col min="7" max="84" width="10.7265625" style="10" customWidth="1"/>
    <col min="85" max="147" width="12.7265625" style="10" customWidth="1"/>
    <col min="148" max="16384" width="9.7265625" style="10"/>
  </cols>
  <sheetData>
    <row r="1" spans="2:6" s="1" customFormat="1" ht="14" x14ac:dyDescent="0.3">
      <c r="B1" s="6"/>
      <c r="C1" s="7"/>
      <c r="D1" s="7"/>
      <c r="E1" s="7"/>
    </row>
    <row r="2" spans="2:6" s="1" customFormat="1" ht="17.5" x14ac:dyDescent="0.35">
      <c r="B2" s="378" t="s">
        <v>4</v>
      </c>
      <c r="C2" s="378"/>
      <c r="D2" s="378"/>
      <c r="E2" s="378"/>
    </row>
    <row r="3" spans="2:6" s="1" customFormat="1" ht="17.5" x14ac:dyDescent="0.35">
      <c r="B3" s="379" t="s">
        <v>198</v>
      </c>
      <c r="C3" s="379"/>
      <c r="D3" s="379"/>
      <c r="E3" s="379"/>
    </row>
    <row r="4" spans="2:6" s="1" customFormat="1" ht="18" customHeight="1" x14ac:dyDescent="0.3">
      <c r="B4" s="380" t="s">
        <v>5</v>
      </c>
      <c r="C4" s="380"/>
      <c r="D4" s="380"/>
      <c r="E4" s="380"/>
    </row>
    <row r="5" spans="2:6" s="1" customFormat="1" ht="14" x14ac:dyDescent="0.3">
      <c r="B5" s="71"/>
      <c r="C5" s="72"/>
      <c r="D5" s="72"/>
      <c r="E5" s="71"/>
    </row>
    <row r="6" spans="2:6" s="1" customFormat="1" ht="14" x14ac:dyDescent="0.3">
      <c r="B6" s="71"/>
      <c r="C6" s="65">
        <v>2022</v>
      </c>
      <c r="D6" s="73"/>
      <c r="E6" s="65">
        <v>2021</v>
      </c>
    </row>
    <row r="7" spans="2:6" s="1" customFormat="1" ht="14" x14ac:dyDescent="0.3">
      <c r="B7" s="71"/>
      <c r="C7" s="67" t="s">
        <v>6</v>
      </c>
      <c r="D7" s="72"/>
      <c r="E7" s="58"/>
    </row>
    <row r="8" spans="2:6" s="1" customFormat="1" ht="16" customHeight="1" x14ac:dyDescent="0.3">
      <c r="B8" s="137" t="s">
        <v>187</v>
      </c>
      <c r="D8" s="64"/>
      <c r="E8" s="64"/>
    </row>
    <row r="9" spans="2:6" s="1" customFormat="1" ht="16" customHeight="1" x14ac:dyDescent="0.3">
      <c r="B9" s="12" t="s">
        <v>7</v>
      </c>
      <c r="C9" s="53"/>
      <c r="E9" s="53"/>
    </row>
    <row r="10" spans="2:6" s="1" customFormat="1" ht="16" customHeight="1" x14ac:dyDescent="0.3">
      <c r="B10" s="14" t="s">
        <v>8</v>
      </c>
      <c r="C10" s="15">
        <v>11567492</v>
      </c>
      <c r="D10" s="12"/>
      <c r="E10" s="15">
        <v>11495581</v>
      </c>
      <c r="F10" s="16"/>
    </row>
    <row r="11" spans="2:6" s="1" customFormat="1" ht="16" customHeight="1" x14ac:dyDescent="0.3">
      <c r="B11" s="14" t="s">
        <v>9</v>
      </c>
      <c r="C11" s="66">
        <v>2235869</v>
      </c>
      <c r="D11" s="12"/>
      <c r="E11" s="66">
        <v>2174963</v>
      </c>
      <c r="F11" s="16"/>
    </row>
    <row r="12" spans="2:6" s="1" customFormat="1" ht="16" customHeight="1" x14ac:dyDescent="0.3">
      <c r="B12" s="12"/>
      <c r="C12" s="16">
        <v>9331623</v>
      </c>
      <c r="D12" s="12"/>
      <c r="E12" s="16">
        <v>9320618</v>
      </c>
      <c r="F12" s="16"/>
    </row>
    <row r="13" spans="2:6" s="1" customFormat="1" ht="16" customHeight="1" x14ac:dyDescent="0.3">
      <c r="B13" s="14" t="s">
        <v>10</v>
      </c>
      <c r="C13" s="66">
        <v>357998</v>
      </c>
      <c r="D13" s="12"/>
      <c r="E13" s="66">
        <v>372591</v>
      </c>
      <c r="F13" s="16"/>
    </row>
    <row r="14" spans="2:6" s="1" customFormat="1" ht="16" customHeight="1" x14ac:dyDescent="0.3">
      <c r="B14" s="75" t="s">
        <v>11</v>
      </c>
      <c r="C14" s="16">
        <v>9689621</v>
      </c>
      <c r="D14" s="16"/>
      <c r="E14" s="16">
        <v>9693209</v>
      </c>
      <c r="F14" s="16"/>
    </row>
    <row r="15" spans="2:6" s="1" customFormat="1" ht="16" customHeight="1" x14ac:dyDescent="0.3">
      <c r="B15" s="12"/>
      <c r="C15" s="13"/>
      <c r="E15" s="13"/>
      <c r="F15" s="16"/>
    </row>
    <row r="16" spans="2:6" s="1" customFormat="1" ht="16" customHeight="1" x14ac:dyDescent="0.3">
      <c r="B16" s="76" t="s">
        <v>12</v>
      </c>
      <c r="C16" s="16">
        <v>2354</v>
      </c>
      <c r="D16" s="12"/>
      <c r="E16" s="16">
        <v>25574</v>
      </c>
      <c r="F16" s="16"/>
    </row>
    <row r="17" spans="2:6" s="1" customFormat="1" ht="16" customHeight="1" x14ac:dyDescent="0.3">
      <c r="B17" s="12" t="s">
        <v>139</v>
      </c>
      <c r="C17" s="16">
        <v>178730</v>
      </c>
      <c r="D17" s="12"/>
      <c r="E17" s="16">
        <v>95027</v>
      </c>
      <c r="F17" s="16"/>
    </row>
    <row r="18" spans="2:6" s="1" customFormat="1" ht="16" customHeight="1" x14ac:dyDescent="0.3">
      <c r="B18" s="12" t="s">
        <v>144</v>
      </c>
      <c r="C18" s="16">
        <v>151852</v>
      </c>
      <c r="D18" s="12"/>
      <c r="E18" s="16">
        <v>153091</v>
      </c>
      <c r="F18" s="16"/>
    </row>
    <row r="19" spans="2:6" s="1" customFormat="1" ht="16" customHeight="1" x14ac:dyDescent="0.3">
      <c r="B19" s="12" t="s">
        <v>13</v>
      </c>
      <c r="C19" s="16">
        <v>64954</v>
      </c>
      <c r="D19" s="12"/>
      <c r="E19" s="16">
        <v>65741</v>
      </c>
      <c r="F19" s="16"/>
    </row>
    <row r="20" spans="2:6" s="1" customFormat="1" ht="16" customHeight="1" x14ac:dyDescent="0.3">
      <c r="B20" s="12" t="s">
        <v>14</v>
      </c>
      <c r="C20" s="16">
        <v>205333</v>
      </c>
      <c r="D20" s="12"/>
      <c r="E20" s="16">
        <v>212707</v>
      </c>
      <c r="F20" s="16"/>
    </row>
    <row r="21" spans="2:6" s="1" customFormat="1" ht="16" customHeight="1" x14ac:dyDescent="0.3">
      <c r="B21" s="12" t="s">
        <v>128</v>
      </c>
      <c r="C21" s="16">
        <v>279892</v>
      </c>
      <c r="D21" s="12"/>
      <c r="E21" s="16">
        <v>280783</v>
      </c>
      <c r="F21" s="16"/>
    </row>
    <row r="22" spans="2:6" s="1" customFormat="1" ht="16" customHeight="1" x14ac:dyDescent="0.3">
      <c r="B22" s="12" t="s">
        <v>15</v>
      </c>
      <c r="C22" s="66">
        <v>267428</v>
      </c>
      <c r="D22" s="12"/>
      <c r="E22" s="66">
        <v>266431</v>
      </c>
      <c r="F22" s="16"/>
    </row>
    <row r="23" spans="2:6" s="1" customFormat="1" ht="16" customHeight="1" x14ac:dyDescent="0.3">
      <c r="B23" s="12"/>
      <c r="C23" s="17"/>
      <c r="D23" s="12"/>
      <c r="E23" s="17"/>
      <c r="F23" s="16"/>
    </row>
    <row r="24" spans="2:6" s="1" customFormat="1" ht="16" customHeight="1" thickBot="1" x14ac:dyDescent="0.35">
      <c r="B24" s="77" t="s">
        <v>16</v>
      </c>
      <c r="C24" s="18">
        <v>10840164</v>
      </c>
      <c r="D24" s="6"/>
      <c r="E24" s="18">
        <v>10792563</v>
      </c>
      <c r="F24" s="16"/>
    </row>
    <row r="25" spans="2:6" s="1" customFormat="1" ht="16" customHeight="1" thickTop="1" x14ac:dyDescent="0.3">
      <c r="B25" s="12"/>
      <c r="C25" s="17"/>
      <c r="D25" s="74"/>
      <c r="E25" s="17"/>
      <c r="F25" s="16"/>
    </row>
    <row r="26" spans="2:6" s="1" customFormat="1" ht="16" customHeight="1" x14ac:dyDescent="0.3">
      <c r="B26" s="6"/>
      <c r="C26" s="16"/>
      <c r="D26" s="6"/>
      <c r="E26" s="16"/>
      <c r="F26" s="16"/>
    </row>
    <row r="27" spans="2:6" s="1" customFormat="1" ht="16" customHeight="1" x14ac:dyDescent="0.3">
      <c r="B27" s="23" t="s">
        <v>188</v>
      </c>
      <c r="C27" s="16"/>
      <c r="D27" s="6"/>
      <c r="E27" s="16"/>
      <c r="F27" s="16"/>
    </row>
    <row r="28" spans="2:6" s="1" customFormat="1" ht="16" customHeight="1" x14ac:dyDescent="0.3">
      <c r="B28" s="6" t="s">
        <v>17</v>
      </c>
      <c r="C28" s="16"/>
      <c r="D28" s="6"/>
      <c r="E28" s="16"/>
      <c r="F28" s="16"/>
    </row>
    <row r="29" spans="2:6" s="1" customFormat="1" ht="16" customHeight="1" x14ac:dyDescent="0.3">
      <c r="B29" s="14" t="s">
        <v>18</v>
      </c>
      <c r="C29" s="15">
        <v>3716717</v>
      </c>
      <c r="D29" s="74"/>
      <c r="E29" s="15">
        <v>3718944</v>
      </c>
      <c r="F29" s="16"/>
    </row>
    <row r="30" spans="2:6" s="1" customFormat="1" ht="16" customHeight="1" x14ac:dyDescent="0.3">
      <c r="B30" s="14"/>
      <c r="C30" s="16"/>
      <c r="D30" s="12"/>
      <c r="E30" s="16"/>
      <c r="F30" s="16"/>
    </row>
    <row r="31" spans="2:6" s="1" customFormat="1" ht="16" customHeight="1" x14ac:dyDescent="0.3">
      <c r="B31" s="14" t="s">
        <v>19</v>
      </c>
      <c r="C31" s="17">
        <v>278265</v>
      </c>
      <c r="D31" s="12"/>
      <c r="E31" s="17">
        <v>322271</v>
      </c>
      <c r="F31" s="16"/>
    </row>
    <row r="32" spans="2:6" s="1" customFormat="1" ht="16" customHeight="1" x14ac:dyDescent="0.3">
      <c r="B32" s="14" t="s">
        <v>20</v>
      </c>
      <c r="C32" s="16">
        <v>362890</v>
      </c>
      <c r="D32" s="12"/>
      <c r="E32" s="16">
        <v>363276</v>
      </c>
      <c r="F32" s="16"/>
    </row>
    <row r="33" spans="2:6" s="1" customFormat="1" ht="16" customHeight="1" x14ac:dyDescent="0.3">
      <c r="B33" s="14" t="s">
        <v>129</v>
      </c>
      <c r="C33" s="16">
        <v>215705</v>
      </c>
      <c r="D33" s="12"/>
      <c r="E33" s="16">
        <v>215788</v>
      </c>
      <c r="F33" s="16"/>
    </row>
    <row r="34" spans="2:6" s="1" customFormat="1" ht="16" customHeight="1" x14ac:dyDescent="0.3">
      <c r="B34" s="14" t="s">
        <v>138</v>
      </c>
      <c r="C34" s="66">
        <v>60895</v>
      </c>
      <c r="D34" s="12"/>
      <c r="E34" s="66">
        <v>62352</v>
      </c>
      <c r="F34" s="16"/>
    </row>
    <row r="35" spans="2:6" s="1" customFormat="1" ht="16" customHeight="1" x14ac:dyDescent="0.3">
      <c r="B35" s="79" t="s">
        <v>21</v>
      </c>
      <c r="C35" s="66">
        <v>4634472</v>
      </c>
      <c r="D35" s="4"/>
      <c r="E35" s="66">
        <v>4682631</v>
      </c>
      <c r="F35" s="16"/>
    </row>
    <row r="36" spans="2:6" s="1" customFormat="1" ht="16" customHeight="1" x14ac:dyDescent="0.3">
      <c r="C36" s="13"/>
      <c r="E36" s="13"/>
      <c r="F36" s="16"/>
    </row>
    <row r="37" spans="2:6" s="1" customFormat="1" ht="16" customHeight="1" x14ac:dyDescent="0.3">
      <c r="B37" s="80" t="s">
        <v>22</v>
      </c>
      <c r="C37" s="16"/>
      <c r="D37" s="6"/>
      <c r="E37" s="16"/>
      <c r="F37" s="16"/>
    </row>
    <row r="38" spans="2:6" s="1" customFormat="1" ht="16" customHeight="1" x14ac:dyDescent="0.3">
      <c r="B38" s="5" t="s">
        <v>23</v>
      </c>
      <c r="C38" s="16"/>
      <c r="D38" s="6"/>
      <c r="E38" s="16"/>
      <c r="F38" s="16"/>
    </row>
    <row r="39" spans="2:6" s="1" customFormat="1" ht="16" customHeight="1" x14ac:dyDescent="0.3">
      <c r="B39" s="19" t="s">
        <v>24</v>
      </c>
      <c r="C39" s="16">
        <v>1714</v>
      </c>
      <c r="D39" s="12"/>
      <c r="E39" s="16">
        <v>1712</v>
      </c>
      <c r="F39" s="16"/>
    </row>
    <row r="40" spans="2:6" s="1" customFormat="1" ht="16" customHeight="1" x14ac:dyDescent="0.3">
      <c r="B40" s="19" t="s">
        <v>25</v>
      </c>
      <c r="C40" s="16">
        <v>7858933</v>
      </c>
      <c r="D40" s="12"/>
      <c r="E40" s="16">
        <v>7860700</v>
      </c>
      <c r="F40" s="16"/>
    </row>
    <row r="41" spans="2:6" s="1" customFormat="1" ht="16" customHeight="1" x14ac:dyDescent="0.3">
      <c r="B41" s="19" t="s">
        <v>183</v>
      </c>
      <c r="C41" s="16">
        <v>-1764</v>
      </c>
      <c r="D41" s="12"/>
      <c r="E41" s="16">
        <v>-10227</v>
      </c>
      <c r="F41" s="16"/>
    </row>
    <row r="42" spans="2:6" s="1" customFormat="1" ht="16" customHeight="1" x14ac:dyDescent="0.3">
      <c r="B42" s="19" t="s">
        <v>26</v>
      </c>
      <c r="C42" s="16">
        <v>-1726556</v>
      </c>
      <c r="D42" s="12"/>
      <c r="E42" s="16">
        <v>-1814814</v>
      </c>
      <c r="F42" s="16"/>
    </row>
    <row r="43" spans="2:6" s="1" customFormat="1" ht="16" customHeight="1" x14ac:dyDescent="0.3">
      <c r="B43" s="78" t="s">
        <v>27</v>
      </c>
      <c r="C43" s="20">
        <v>6132327</v>
      </c>
      <c r="D43" s="12"/>
      <c r="E43" s="20">
        <v>6037371</v>
      </c>
      <c r="F43" s="16"/>
    </row>
    <row r="44" spans="2:6" s="1" customFormat="1" ht="16" customHeight="1" x14ac:dyDescent="0.3">
      <c r="B44" s="14" t="s">
        <v>28</v>
      </c>
      <c r="C44" s="17"/>
      <c r="D44" s="12"/>
      <c r="E44" s="17"/>
      <c r="F44" s="16"/>
    </row>
    <row r="45" spans="2:6" s="1" customFormat="1" ht="16" customHeight="1" x14ac:dyDescent="0.3">
      <c r="B45" s="19" t="s">
        <v>29</v>
      </c>
      <c r="C45" s="16">
        <v>35876</v>
      </c>
      <c r="D45" s="12"/>
      <c r="E45" s="16">
        <v>35447</v>
      </c>
      <c r="F45" s="16"/>
    </row>
    <row r="46" spans="2:6" s="1" customFormat="1" ht="16" customHeight="1" x14ac:dyDescent="0.3">
      <c r="B46" s="75" t="s">
        <v>30</v>
      </c>
      <c r="C46" s="66">
        <v>37489</v>
      </c>
      <c r="D46" s="6"/>
      <c r="E46" s="66">
        <v>37114</v>
      </c>
      <c r="F46" s="16"/>
    </row>
    <row r="47" spans="2:6" s="1" customFormat="1" ht="16" customHeight="1" x14ac:dyDescent="0.3">
      <c r="B47" s="81" t="s">
        <v>31</v>
      </c>
      <c r="C47" s="66">
        <v>73365</v>
      </c>
      <c r="D47" s="6"/>
      <c r="E47" s="66">
        <v>72561</v>
      </c>
      <c r="F47" s="16"/>
    </row>
    <row r="48" spans="2:6" s="1" customFormat="1" ht="16" customHeight="1" x14ac:dyDescent="0.3">
      <c r="B48" s="79" t="s">
        <v>32</v>
      </c>
      <c r="C48" s="66">
        <v>6205692</v>
      </c>
      <c r="D48" s="12"/>
      <c r="E48" s="66">
        <v>6109932</v>
      </c>
      <c r="F48" s="16"/>
    </row>
    <row r="49" spans="2:6" s="1" customFormat="1" ht="16" customHeight="1" x14ac:dyDescent="0.3">
      <c r="B49" s="12"/>
      <c r="C49" s="17"/>
      <c r="D49" s="12"/>
      <c r="E49" s="17"/>
      <c r="F49" s="16"/>
    </row>
    <row r="50" spans="2:6" s="1" customFormat="1" ht="16" customHeight="1" thickBot="1" x14ac:dyDescent="0.35">
      <c r="B50" s="77" t="s">
        <v>33</v>
      </c>
      <c r="C50" s="18">
        <v>10840164</v>
      </c>
      <c r="D50" s="74"/>
      <c r="E50" s="18">
        <v>10792563</v>
      </c>
      <c r="F50" s="16"/>
    </row>
    <row r="51" spans="2:6" s="1" customFormat="1" ht="16" customHeight="1" thickTop="1" x14ac:dyDescent="0.3">
      <c r="B51" s="77"/>
      <c r="C51" s="21"/>
      <c r="D51" s="74"/>
      <c r="E51" s="21"/>
    </row>
    <row r="52" spans="2:6" s="1" customFormat="1" ht="14" x14ac:dyDescent="0.3">
      <c r="B52" s="76" t="s">
        <v>193</v>
      </c>
      <c r="C52" s="13"/>
      <c r="D52" s="13"/>
      <c r="E52" s="13"/>
    </row>
    <row r="53" spans="2:6" s="1" customFormat="1" ht="14" x14ac:dyDescent="0.3"/>
    <row r="54" spans="2:6" s="1" customFormat="1" ht="29.25" customHeight="1" x14ac:dyDescent="0.3">
      <c r="B54" s="381" t="s">
        <v>34</v>
      </c>
      <c r="C54" s="381"/>
      <c r="D54" s="381"/>
      <c r="E54" s="381"/>
    </row>
    <row r="55" spans="2:6" s="1" customFormat="1" ht="14" x14ac:dyDescent="0.3">
      <c r="B55" s="127"/>
      <c r="C55" s="127"/>
      <c r="D55" s="127"/>
      <c r="E55" s="127"/>
    </row>
    <row r="56" spans="2:6" s="1" customFormat="1" ht="14" x14ac:dyDescent="0.3">
      <c r="B56" s="127"/>
      <c r="C56" s="127"/>
      <c r="D56" s="127"/>
      <c r="E56" s="127"/>
    </row>
    <row r="57" spans="2:6" ht="14" x14ac:dyDescent="0.3">
      <c r="B57" s="8"/>
      <c r="C57" s="8"/>
      <c r="D57" s="8"/>
      <c r="E57" s="8"/>
    </row>
  </sheetData>
  <mergeCells count="4">
    <mergeCell ref="B2:E2"/>
    <mergeCell ref="B3:E3"/>
    <mergeCell ref="B4:E4"/>
    <mergeCell ref="B54:E54"/>
  </mergeCells>
  <printOptions horizontalCentered="1"/>
  <pageMargins left="0.5" right="0.5" top="0.25" bottom="0.25" header="0.4" footer="0.5"/>
  <pageSetup scale="90"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C2:P27"/>
  <sheetViews>
    <sheetView showGridLines="0" zoomScale="85" zoomScaleNormal="85" zoomScaleSheetLayoutView="100" workbookViewId="0">
      <selection activeCell="A3" sqref="A3"/>
    </sheetView>
  </sheetViews>
  <sheetFormatPr defaultColWidth="9.1796875" defaultRowHeight="12.5" x14ac:dyDescent="0.25"/>
  <cols>
    <col min="1" max="2" width="2.7265625" style="140" customWidth="1"/>
    <col min="3" max="3" width="40.453125" style="140" customWidth="1"/>
    <col min="4" max="4" width="15.1796875" style="140" customWidth="1"/>
    <col min="5" max="5" width="12.54296875" style="140" customWidth="1"/>
    <col min="6" max="6" width="13.1796875" style="140" customWidth="1"/>
    <col min="7" max="7" width="14.26953125" style="140" customWidth="1"/>
    <col min="8" max="8" width="21" style="140" customWidth="1"/>
    <col min="9" max="9" width="17" style="140" customWidth="1"/>
    <col min="10" max="10" width="16.26953125" style="140" customWidth="1"/>
    <col min="11" max="11" width="15.26953125" style="146" customWidth="1"/>
    <col min="12" max="12" width="16.7265625" style="146" customWidth="1"/>
    <col min="13" max="13" width="2.7265625" style="140" customWidth="1"/>
    <col min="14" max="14" width="9.1796875" style="140"/>
    <col min="15" max="15" width="15" style="230" bestFit="1" customWidth="1" collapsed="1"/>
    <col min="16" max="16" width="9.1796875" style="230"/>
    <col min="17" max="16384" width="9.1796875" style="140"/>
  </cols>
  <sheetData>
    <row r="2" spans="3:16" ht="20.149999999999999" customHeight="1" x14ac:dyDescent="0.25"/>
    <row r="3" spans="3:16" ht="65.25" customHeight="1" x14ac:dyDescent="0.4">
      <c r="C3" s="240" t="s">
        <v>283</v>
      </c>
      <c r="D3" s="240"/>
      <c r="E3" s="240"/>
      <c r="F3" s="240"/>
      <c r="G3" s="240"/>
      <c r="H3" s="240"/>
      <c r="I3" s="240"/>
      <c r="J3" s="240"/>
      <c r="K3" s="240"/>
      <c r="L3" s="240"/>
    </row>
    <row r="4" spans="3:16" ht="17.5" customHeight="1" x14ac:dyDescent="0.25">
      <c r="K4" s="140"/>
      <c r="L4" s="140"/>
    </row>
    <row r="5" spans="3:16" ht="17.5" customHeight="1" x14ac:dyDescent="0.25">
      <c r="K5" s="140"/>
      <c r="L5" s="140"/>
    </row>
    <row r="6" spans="3:16" s="141" customFormat="1" ht="15.75" customHeight="1" x14ac:dyDescent="0.25">
      <c r="C6" s="241" t="s">
        <v>284</v>
      </c>
      <c r="D6" s="242"/>
      <c r="E6" s="242"/>
      <c r="F6" s="242"/>
      <c r="G6" s="242"/>
      <c r="H6" s="242"/>
      <c r="I6" s="242"/>
      <c r="J6" s="242"/>
      <c r="K6" s="242"/>
      <c r="L6" s="243"/>
      <c r="O6" s="244"/>
      <c r="P6" s="228"/>
    </row>
    <row r="7" spans="3:16" ht="5.15" customHeight="1" x14ac:dyDescent="0.25">
      <c r="C7" s="245"/>
      <c r="D7" s="230"/>
      <c r="E7" s="230"/>
      <c r="F7" s="230"/>
      <c r="G7" s="230"/>
      <c r="H7" s="230"/>
      <c r="I7" s="230"/>
      <c r="J7" s="230"/>
      <c r="K7" s="230"/>
      <c r="L7" s="246"/>
    </row>
    <row r="8" spans="3:16" ht="44" x14ac:dyDescent="0.3">
      <c r="C8" s="247" t="s">
        <v>202</v>
      </c>
      <c r="D8" s="232" t="s">
        <v>203</v>
      </c>
      <c r="E8" s="234" t="s">
        <v>205</v>
      </c>
      <c r="F8" s="235" t="s">
        <v>206</v>
      </c>
      <c r="G8" s="236" t="s">
        <v>285</v>
      </c>
      <c r="H8" s="237" t="s">
        <v>286</v>
      </c>
      <c r="I8" s="237" t="s">
        <v>287</v>
      </c>
      <c r="J8" s="237" t="s">
        <v>288</v>
      </c>
      <c r="K8" s="237" t="s">
        <v>211</v>
      </c>
      <c r="L8" s="248" t="s">
        <v>289</v>
      </c>
    </row>
    <row r="9" spans="3:16" ht="5.15" customHeight="1" x14ac:dyDescent="0.25">
      <c r="C9" s="154"/>
      <c r="D9" s="249"/>
      <c r="E9" s="230"/>
      <c r="F9" s="230"/>
      <c r="G9" s="230"/>
      <c r="H9" s="230"/>
      <c r="I9" s="230"/>
      <c r="J9" s="230"/>
      <c r="K9" s="230"/>
      <c r="L9" s="246"/>
    </row>
    <row r="10" spans="3:16" ht="15" customHeight="1" x14ac:dyDescent="0.25">
      <c r="C10" s="165" t="s">
        <v>213</v>
      </c>
      <c r="D10" s="166"/>
      <c r="E10" s="250"/>
      <c r="F10" s="251"/>
      <c r="G10" s="169"/>
      <c r="H10" s="166"/>
      <c r="I10" s="170"/>
      <c r="J10" s="171"/>
      <c r="K10" s="251"/>
      <c r="L10" s="252"/>
    </row>
    <row r="11" spans="3:16" s="141" customFormat="1" ht="17.149999999999999" customHeight="1" x14ac:dyDescent="0.25">
      <c r="C11" s="253" t="s">
        <v>290</v>
      </c>
      <c r="D11" s="254"/>
      <c r="E11" s="177"/>
      <c r="F11" s="197"/>
      <c r="G11" s="255"/>
      <c r="H11" s="255"/>
      <c r="I11" s="255"/>
      <c r="J11" s="181"/>
      <c r="K11" s="182"/>
      <c r="L11" s="187"/>
      <c r="O11" s="228"/>
      <c r="P11" s="228"/>
    </row>
    <row r="12" spans="3:16" ht="10" customHeight="1" x14ac:dyDescent="0.25">
      <c r="C12" s="154"/>
      <c r="D12" s="249"/>
      <c r="E12" s="230"/>
      <c r="F12" s="230"/>
      <c r="G12" s="230"/>
      <c r="H12" s="230"/>
      <c r="I12" s="230"/>
      <c r="J12" s="230"/>
      <c r="K12" s="230"/>
      <c r="L12" s="246"/>
    </row>
    <row r="13" spans="3:16" ht="15" customHeight="1" x14ac:dyDescent="0.25">
      <c r="C13" s="165" t="s">
        <v>231</v>
      </c>
      <c r="D13" s="166"/>
      <c r="E13" s="250">
        <v>242840</v>
      </c>
      <c r="F13" s="251">
        <v>0.96150140009883056</v>
      </c>
      <c r="G13" s="169"/>
      <c r="H13" s="166"/>
      <c r="I13" s="170"/>
      <c r="J13" s="171">
        <v>8916000</v>
      </c>
      <c r="K13" s="251">
        <v>0.9</v>
      </c>
      <c r="L13" s="252">
        <v>6.8977119784656801E-2</v>
      </c>
    </row>
    <row r="14" spans="3:16" s="141" customFormat="1" ht="17.149999999999999" customHeight="1" x14ac:dyDescent="0.25">
      <c r="C14" s="174" t="s">
        <v>261</v>
      </c>
      <c r="D14" s="255"/>
      <c r="E14" s="177">
        <v>242840</v>
      </c>
      <c r="F14" s="197">
        <v>0.96150140009883056</v>
      </c>
      <c r="G14" s="179"/>
      <c r="H14" s="180"/>
      <c r="I14" s="180"/>
      <c r="J14" s="181">
        <v>8916000</v>
      </c>
      <c r="K14" s="182">
        <v>0.9</v>
      </c>
      <c r="L14" s="187">
        <v>6.8977119784656801E-2</v>
      </c>
      <c r="O14" s="228"/>
      <c r="P14" s="228"/>
    </row>
    <row r="15" spans="3:16" s="141" customFormat="1" ht="17.149999999999999" customHeight="1" x14ac:dyDescent="0.25">
      <c r="C15" s="256" t="s">
        <v>291</v>
      </c>
      <c r="D15" s="257"/>
      <c r="E15" s="258">
        <v>242840</v>
      </c>
      <c r="F15" s="259">
        <v>0.96150140009883056</v>
      </c>
      <c r="G15" s="260"/>
      <c r="H15" s="257"/>
      <c r="I15" s="257"/>
      <c r="J15" s="261">
        <v>8916000</v>
      </c>
      <c r="K15" s="259">
        <v>0.9</v>
      </c>
      <c r="L15" s="262">
        <v>6.8977119784656801E-2</v>
      </c>
      <c r="O15" s="228"/>
      <c r="P15" s="228"/>
    </row>
    <row r="16" spans="3:16" ht="17.5" customHeight="1" x14ac:dyDescent="0.25">
      <c r="J16" s="263"/>
      <c r="K16" s="140"/>
      <c r="L16" s="140"/>
    </row>
    <row r="17" spans="3:16" s="141" customFormat="1" ht="15" customHeight="1" x14ac:dyDescent="0.25">
      <c r="C17" s="141" t="s">
        <v>292</v>
      </c>
      <c r="D17" s="264"/>
      <c r="E17" s="264"/>
      <c r="F17" s="264"/>
      <c r="G17" s="264"/>
      <c r="H17" s="264"/>
      <c r="I17" s="264"/>
      <c r="J17" s="264"/>
      <c r="K17" s="264"/>
      <c r="L17" s="264"/>
      <c r="O17" s="228"/>
      <c r="P17" s="228"/>
    </row>
    <row r="18" spans="3:16" s="141" customFormat="1" ht="15" customHeight="1" x14ac:dyDescent="0.25">
      <c r="C18" s="141" t="s">
        <v>293</v>
      </c>
      <c r="D18" s="264"/>
      <c r="E18" s="264"/>
      <c r="F18" s="264"/>
      <c r="G18" s="264"/>
      <c r="H18" s="264"/>
      <c r="I18" s="264"/>
      <c r="J18" s="264"/>
      <c r="K18" s="264"/>
      <c r="L18" s="264"/>
      <c r="O18" s="228"/>
      <c r="P18" s="228"/>
    </row>
    <row r="19" spans="3:16" s="141" customFormat="1" ht="15" customHeight="1" x14ac:dyDescent="0.25">
      <c r="C19" s="141" t="s">
        <v>294</v>
      </c>
      <c r="D19" s="264"/>
      <c r="E19" s="264"/>
      <c r="F19" s="264"/>
      <c r="G19" s="264"/>
      <c r="H19" s="264"/>
      <c r="I19" s="264"/>
      <c r="J19" s="264"/>
      <c r="K19" s="264"/>
      <c r="L19" s="264"/>
      <c r="O19" s="228"/>
      <c r="P19" s="228"/>
    </row>
    <row r="20" spans="3:16" s="141" customFormat="1" ht="15" customHeight="1" x14ac:dyDescent="0.25">
      <c r="C20" s="141" t="s">
        <v>295</v>
      </c>
      <c r="D20" s="264"/>
      <c r="E20" s="264"/>
      <c r="F20" s="264"/>
      <c r="G20" s="264"/>
      <c r="H20" s="264"/>
      <c r="I20" s="264"/>
      <c r="J20" s="264"/>
      <c r="K20" s="264"/>
      <c r="L20" s="264"/>
      <c r="O20" s="228"/>
      <c r="P20" s="228"/>
    </row>
    <row r="21" spans="3:16" s="141" customFormat="1" ht="28.5" customHeight="1" x14ac:dyDescent="0.25">
      <c r="C21" s="399" t="s">
        <v>296</v>
      </c>
      <c r="D21" s="399"/>
      <c r="E21" s="399"/>
      <c r="F21" s="399"/>
      <c r="G21" s="399"/>
      <c r="H21" s="399"/>
      <c r="I21" s="399"/>
      <c r="J21" s="399"/>
      <c r="K21" s="399"/>
      <c r="L21" s="399"/>
      <c r="O21" s="228"/>
      <c r="P21" s="228"/>
    </row>
    <row r="22" spans="3:16" s="141" customFormat="1" ht="30" customHeight="1" x14ac:dyDescent="0.25">
      <c r="C22" s="399" t="s">
        <v>297</v>
      </c>
      <c r="D22" s="399"/>
      <c r="E22" s="399"/>
      <c r="F22" s="399"/>
      <c r="G22" s="399"/>
      <c r="H22" s="399"/>
      <c r="I22" s="399"/>
      <c r="J22" s="399"/>
      <c r="K22" s="399"/>
      <c r="L22" s="399"/>
      <c r="O22" s="228"/>
      <c r="P22" s="228"/>
    </row>
    <row r="23" spans="3:16" s="141" customFormat="1" x14ac:dyDescent="0.25">
      <c r="C23" s="264"/>
      <c r="D23" s="264"/>
      <c r="E23" s="264"/>
      <c r="F23" s="264"/>
      <c r="G23" s="264"/>
      <c r="H23" s="264"/>
      <c r="I23" s="264"/>
      <c r="J23" s="264"/>
      <c r="K23" s="264"/>
      <c r="L23" s="264"/>
      <c r="O23" s="228"/>
      <c r="P23" s="228"/>
    </row>
    <row r="24" spans="3:16" s="141" customFormat="1" x14ac:dyDescent="0.25">
      <c r="C24" s="264"/>
      <c r="D24" s="264"/>
      <c r="E24" s="264"/>
      <c r="F24" s="264"/>
      <c r="G24" s="264"/>
      <c r="H24" s="264"/>
      <c r="I24" s="264"/>
      <c r="J24" s="264"/>
      <c r="K24" s="264"/>
      <c r="L24" s="264"/>
      <c r="O24" s="228"/>
      <c r="P24" s="228"/>
    </row>
    <row r="25" spans="3:16" s="141" customFormat="1" ht="15" customHeight="1" x14ac:dyDescent="0.25">
      <c r="C25" s="141" t="s">
        <v>298</v>
      </c>
      <c r="D25" s="264"/>
      <c r="E25" s="264"/>
      <c r="F25" s="264"/>
      <c r="G25" s="264"/>
      <c r="H25" s="264"/>
      <c r="I25" s="264"/>
      <c r="J25" s="264"/>
      <c r="K25" s="264"/>
      <c r="L25" s="264"/>
      <c r="O25" s="228"/>
      <c r="P25" s="228"/>
    </row>
    <row r="26" spans="3:16" s="141" customFormat="1" ht="15" customHeight="1" x14ac:dyDescent="0.25">
      <c r="C26" s="141" t="s">
        <v>299</v>
      </c>
      <c r="D26" s="264"/>
      <c r="E26" s="264"/>
      <c r="F26" s="264"/>
      <c r="G26" s="264"/>
      <c r="H26" s="264"/>
      <c r="I26" s="264"/>
      <c r="J26" s="264"/>
      <c r="K26" s="264"/>
      <c r="L26" s="264"/>
      <c r="O26" s="228"/>
      <c r="P26" s="228"/>
    </row>
    <row r="27" spans="3:16" s="141" customFormat="1" ht="15" customHeight="1" x14ac:dyDescent="0.25">
      <c r="C27" s="141" t="s">
        <v>300</v>
      </c>
      <c r="D27" s="264"/>
      <c r="E27" s="264"/>
      <c r="F27" s="264"/>
      <c r="G27" s="264"/>
      <c r="H27" s="264"/>
      <c r="I27" s="264"/>
      <c r="J27" s="264"/>
      <c r="K27" s="264"/>
      <c r="L27" s="264"/>
      <c r="O27" s="228"/>
      <c r="P27" s="228"/>
    </row>
  </sheetData>
  <mergeCells count="2">
    <mergeCell ref="C21:L21"/>
    <mergeCell ref="C22:L22"/>
  </mergeCells>
  <printOptions horizontalCentered="1"/>
  <pageMargins left="0.2" right="0.2" top="0.25" bottom="0.25" header="0.3" footer="0.05"/>
  <pageSetup scale="72" orientation="landscape" horizontalDpi="1200" verticalDpi="1200" r:id="rId1"/>
  <colBreaks count="1" manualBreakCount="1">
    <brk id="3" min="1" max="28"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fitToPage="1"/>
  </sheetPr>
  <dimension ref="A3:O455"/>
  <sheetViews>
    <sheetView showRuler="0" zoomScale="75" zoomScaleNormal="75" zoomScaleSheetLayoutView="70" zoomScalePageLayoutView="55" workbookViewId="0">
      <selection activeCell="J41" sqref="J41"/>
    </sheetView>
  </sheetViews>
  <sheetFormatPr defaultColWidth="9.7265625" defaultRowHeight="14" x14ac:dyDescent="0.25"/>
  <cols>
    <col min="1" max="1" width="2.26953125" style="276" customWidth="1"/>
    <col min="2" max="2" width="11.453125" style="372" customWidth="1"/>
    <col min="3" max="3" width="38.54296875" style="372" customWidth="1"/>
    <col min="4" max="4" width="7.1796875" style="270" customWidth="1"/>
    <col min="5" max="5" width="6.81640625" style="373" customWidth="1"/>
    <col min="6" max="6" width="17.7265625" style="270" bestFit="1" customWidth="1"/>
    <col min="7" max="7" width="39.1796875" style="270" bestFit="1" customWidth="1"/>
    <col min="8" max="8" width="14.26953125" style="374" bestFit="1" customWidth="1"/>
    <col min="9" max="9" width="15.26953125" style="374" customWidth="1"/>
    <col min="10" max="10" width="15.1796875" style="377" customWidth="1"/>
    <col min="11" max="11" width="20.54296875" style="377" customWidth="1"/>
    <col min="12" max="12" width="12.26953125" style="375" customWidth="1"/>
    <col min="13" max="13" width="12" style="374" customWidth="1"/>
    <col min="14" max="14" width="48.81640625" style="285" customWidth="1"/>
    <col min="15" max="15" width="23.81640625" style="270" bestFit="1" customWidth="1"/>
    <col min="16" max="16384" width="9.7265625" style="275"/>
  </cols>
  <sheetData>
    <row r="3" spans="1:15" ht="20.25" customHeight="1" x14ac:dyDescent="0.25">
      <c r="A3" s="265"/>
      <c r="B3" s="266"/>
      <c r="C3" s="266"/>
      <c r="D3" s="267"/>
      <c r="E3" s="268"/>
      <c r="F3" s="269"/>
      <c r="H3" s="271"/>
      <c r="I3" s="271"/>
      <c r="J3" s="272"/>
      <c r="K3" s="272"/>
      <c r="L3" s="273"/>
      <c r="M3" s="271"/>
      <c r="N3" s="274"/>
      <c r="O3" s="267"/>
    </row>
    <row r="4" spans="1:15" ht="29.25" customHeight="1" x14ac:dyDescent="0.25">
      <c r="B4" s="277"/>
      <c r="C4" s="277"/>
      <c r="D4" s="278"/>
      <c r="E4" s="279"/>
      <c r="F4" s="280"/>
      <c r="G4" s="281"/>
      <c r="H4" s="282" t="s">
        <v>301</v>
      </c>
      <c r="I4" s="282" t="s">
        <v>302</v>
      </c>
      <c r="J4" s="282" t="s">
        <v>302</v>
      </c>
      <c r="K4" s="282" t="s">
        <v>302</v>
      </c>
      <c r="L4" s="283"/>
      <c r="M4" s="284"/>
    </row>
    <row r="5" spans="1:15" s="293" customFormat="1" ht="42" customHeight="1" x14ac:dyDescent="0.25">
      <c r="A5" s="400" t="s">
        <v>303</v>
      </c>
      <c r="B5" s="401"/>
      <c r="C5" s="402"/>
      <c r="D5" s="286" t="s">
        <v>304</v>
      </c>
      <c r="E5" s="287" t="s">
        <v>305</v>
      </c>
      <c r="F5" s="286" t="s">
        <v>306</v>
      </c>
      <c r="G5" s="286" t="s">
        <v>307</v>
      </c>
      <c r="H5" s="288" t="s">
        <v>308</v>
      </c>
      <c r="I5" s="288" t="s">
        <v>308</v>
      </c>
      <c r="J5" s="289" t="s">
        <v>309</v>
      </c>
      <c r="K5" s="289" t="s">
        <v>310</v>
      </c>
      <c r="L5" s="290" t="s">
        <v>311</v>
      </c>
      <c r="M5" s="291" t="s">
        <v>312</v>
      </c>
      <c r="N5" s="292" t="s">
        <v>313</v>
      </c>
      <c r="O5" s="289" t="s">
        <v>314</v>
      </c>
    </row>
    <row r="6" spans="1:15" s="293" customFormat="1" ht="1.5" hidden="1" customHeight="1" x14ac:dyDescent="0.25">
      <c r="A6" s="294"/>
      <c r="B6" s="295"/>
      <c r="C6" s="295"/>
      <c r="D6" s="296"/>
      <c r="E6" s="297"/>
      <c r="F6" s="295"/>
      <c r="G6" s="295"/>
      <c r="H6" s="298"/>
      <c r="I6" s="298"/>
      <c r="J6" s="298"/>
      <c r="K6" s="298"/>
      <c r="L6" s="299"/>
      <c r="M6" s="300"/>
      <c r="N6" s="301"/>
      <c r="O6" s="302"/>
    </row>
    <row r="7" spans="1:15" s="313" customFormat="1" x14ac:dyDescent="0.25">
      <c r="A7" s="303" t="s">
        <v>315</v>
      </c>
      <c r="B7" s="304" t="s">
        <v>316</v>
      </c>
      <c r="C7" s="304"/>
      <c r="D7" s="305" t="s">
        <v>317</v>
      </c>
      <c r="E7" s="306" t="s">
        <v>315</v>
      </c>
      <c r="F7" s="305" t="s">
        <v>318</v>
      </c>
      <c r="G7" s="305" t="s">
        <v>319</v>
      </c>
      <c r="H7" s="307">
        <v>30.5</v>
      </c>
      <c r="I7" s="307">
        <v>30.5</v>
      </c>
      <c r="J7" s="308">
        <v>1</v>
      </c>
      <c r="K7" s="308"/>
      <c r="L7" s="309" t="s">
        <v>315</v>
      </c>
      <c r="M7" s="310" t="s">
        <v>315</v>
      </c>
      <c r="N7" s="311" t="s">
        <v>320</v>
      </c>
      <c r="O7" s="312">
        <v>11.232318688524591</v>
      </c>
    </row>
    <row r="8" spans="1:15" s="313" customFormat="1" ht="30" customHeight="1" x14ac:dyDescent="0.25">
      <c r="A8" s="303" t="s">
        <v>315</v>
      </c>
      <c r="B8" s="304" t="s">
        <v>321</v>
      </c>
      <c r="C8" s="304"/>
      <c r="D8" s="305" t="s">
        <v>322</v>
      </c>
      <c r="E8" s="306">
        <v>0.84539999999999993</v>
      </c>
      <c r="F8" s="305" t="s">
        <v>318</v>
      </c>
      <c r="G8" s="305" t="s">
        <v>323</v>
      </c>
      <c r="H8" s="307">
        <v>252.05799999999999</v>
      </c>
      <c r="I8" s="307">
        <v>252.05799999999999</v>
      </c>
      <c r="J8" s="308">
        <v>0.97105824849836153</v>
      </c>
      <c r="K8" s="308"/>
      <c r="L8" s="309" t="s">
        <v>315</v>
      </c>
      <c r="M8" s="310">
        <v>68</v>
      </c>
      <c r="N8" s="314" t="s">
        <v>324</v>
      </c>
      <c r="O8" s="312">
        <v>33.648298519156938</v>
      </c>
    </row>
    <row r="9" spans="1:15" s="313" customFormat="1" x14ac:dyDescent="0.25">
      <c r="A9" s="303" t="s">
        <v>315</v>
      </c>
      <c r="B9" s="304" t="s">
        <v>325</v>
      </c>
      <c r="C9" s="304"/>
      <c r="D9" s="305" t="s">
        <v>317</v>
      </c>
      <c r="E9" s="306" t="s">
        <v>315</v>
      </c>
      <c r="F9" s="305" t="s">
        <v>318</v>
      </c>
      <c r="G9" s="305" t="s">
        <v>326</v>
      </c>
      <c r="H9" s="307">
        <v>96.941999999999993</v>
      </c>
      <c r="I9" s="307">
        <v>96.941999999999993</v>
      </c>
      <c r="J9" s="308">
        <v>0.97936910730127291</v>
      </c>
      <c r="K9" s="308"/>
      <c r="L9" s="309">
        <v>142.6</v>
      </c>
      <c r="M9" s="310">
        <v>57.56</v>
      </c>
      <c r="N9" s="311" t="s">
        <v>327</v>
      </c>
      <c r="O9" s="312">
        <v>30.326410291616938</v>
      </c>
    </row>
    <row r="10" spans="1:15" s="313" customFormat="1" x14ac:dyDescent="0.25">
      <c r="A10" s="303" t="s">
        <v>315</v>
      </c>
      <c r="B10" s="304" t="s">
        <v>328</v>
      </c>
      <c r="C10" s="304"/>
      <c r="D10" s="305" t="s">
        <v>317</v>
      </c>
      <c r="E10" s="306" t="s">
        <v>315</v>
      </c>
      <c r="F10" s="305" t="s">
        <v>318</v>
      </c>
      <c r="G10" s="305" t="s">
        <v>323</v>
      </c>
      <c r="H10" s="307">
        <v>207.14699999999999</v>
      </c>
      <c r="I10" s="307">
        <v>207.14699999999999</v>
      </c>
      <c r="J10" s="308">
        <v>1</v>
      </c>
      <c r="K10" s="308"/>
      <c r="L10" s="309" t="s">
        <v>315</v>
      </c>
      <c r="M10" s="310">
        <v>42.247</v>
      </c>
      <c r="N10" s="311" t="s">
        <v>329</v>
      </c>
      <c r="O10" s="312">
        <v>28.730144679865024</v>
      </c>
    </row>
    <row r="11" spans="1:15" s="313" customFormat="1" x14ac:dyDescent="0.25">
      <c r="A11" s="303" t="s">
        <v>315</v>
      </c>
      <c r="B11" s="304" t="s">
        <v>330</v>
      </c>
      <c r="C11" s="304"/>
      <c r="D11" s="305" t="s">
        <v>331</v>
      </c>
      <c r="E11" s="306">
        <v>0.4</v>
      </c>
      <c r="F11" s="305" t="s">
        <v>318</v>
      </c>
      <c r="G11" s="305" t="s">
        <v>319</v>
      </c>
      <c r="H11" s="307">
        <v>121.846</v>
      </c>
      <c r="I11" s="307">
        <v>48.738400000000006</v>
      </c>
      <c r="J11" s="308">
        <v>0.98322472629384638</v>
      </c>
      <c r="K11" s="308"/>
      <c r="L11" s="309" t="s">
        <v>315</v>
      </c>
      <c r="M11" s="310">
        <v>32.11</v>
      </c>
      <c r="N11" s="311" t="s">
        <v>332</v>
      </c>
      <c r="O11" s="312">
        <v>27.247395202083439</v>
      </c>
    </row>
    <row r="12" spans="1:15" s="313" customFormat="1" x14ac:dyDescent="0.25">
      <c r="A12" s="303" t="s">
        <v>315</v>
      </c>
      <c r="B12" s="304" t="s">
        <v>333</v>
      </c>
      <c r="C12" s="304"/>
      <c r="D12" s="305" t="s">
        <v>317</v>
      </c>
      <c r="E12" s="306" t="s">
        <v>315</v>
      </c>
      <c r="F12" s="305" t="s">
        <v>318</v>
      </c>
      <c r="G12" s="305" t="s">
        <v>334</v>
      </c>
      <c r="H12" s="307">
        <v>93.316000000000003</v>
      </c>
      <c r="I12" s="307">
        <v>93.316000000000003</v>
      </c>
      <c r="J12" s="308">
        <v>0.93653821423978734</v>
      </c>
      <c r="K12" s="308"/>
      <c r="L12" s="309" t="s">
        <v>315</v>
      </c>
      <c r="M12" s="310">
        <v>34.207999999999998</v>
      </c>
      <c r="N12" s="311" t="s">
        <v>335</v>
      </c>
      <c r="O12" s="312">
        <v>27.407304493244734</v>
      </c>
    </row>
    <row r="13" spans="1:15" s="313" customFormat="1" ht="28.5" customHeight="1" x14ac:dyDescent="0.25">
      <c r="A13" s="303" t="s">
        <v>315</v>
      </c>
      <c r="B13" s="304" t="s">
        <v>336</v>
      </c>
      <c r="C13" s="304"/>
      <c r="D13" s="305" t="s">
        <v>331</v>
      </c>
      <c r="E13" s="306">
        <v>0.4</v>
      </c>
      <c r="F13" s="305" t="s">
        <v>318</v>
      </c>
      <c r="G13" s="305" t="s">
        <v>326</v>
      </c>
      <c r="H13" s="307">
        <v>352.28899999999999</v>
      </c>
      <c r="I13" s="307">
        <v>140.91560000000001</v>
      </c>
      <c r="J13" s="308">
        <v>0.94045797626380612</v>
      </c>
      <c r="K13" s="308"/>
      <c r="L13" s="309" t="s">
        <v>315</v>
      </c>
      <c r="M13" s="310">
        <v>24.93</v>
      </c>
      <c r="N13" s="314" t="s">
        <v>337</v>
      </c>
      <c r="O13" s="312">
        <v>20.579876310316834</v>
      </c>
    </row>
    <row r="14" spans="1:15" s="313" customFormat="1" ht="13.5" customHeight="1" x14ac:dyDescent="0.25">
      <c r="A14" s="303" t="s">
        <v>315</v>
      </c>
      <c r="B14" s="304" t="s">
        <v>338</v>
      </c>
      <c r="C14" s="304"/>
      <c r="D14" s="305" t="s">
        <v>317</v>
      </c>
      <c r="E14" s="306" t="s">
        <v>315</v>
      </c>
      <c r="F14" s="305" t="s">
        <v>318</v>
      </c>
      <c r="G14" s="305" t="s">
        <v>326</v>
      </c>
      <c r="H14" s="307">
        <v>64.408000000000001</v>
      </c>
      <c r="I14" s="307">
        <v>64.408000000000001</v>
      </c>
      <c r="J14" s="308">
        <v>0.87579182710222336</v>
      </c>
      <c r="K14" s="308"/>
      <c r="L14" s="309" t="s">
        <v>315</v>
      </c>
      <c r="M14" s="310" t="s">
        <v>315</v>
      </c>
      <c r="N14" s="311" t="s">
        <v>339</v>
      </c>
      <c r="O14" s="312">
        <v>34.932432279109349</v>
      </c>
    </row>
    <row r="15" spans="1:15" s="313" customFormat="1" ht="30" customHeight="1" x14ac:dyDescent="0.25">
      <c r="A15" s="303" t="s">
        <v>315</v>
      </c>
      <c r="B15" s="304" t="s">
        <v>340</v>
      </c>
      <c r="C15" s="304"/>
      <c r="D15" s="305" t="s">
        <v>317</v>
      </c>
      <c r="E15" s="306" t="s">
        <v>315</v>
      </c>
      <c r="F15" s="305" t="s">
        <v>318</v>
      </c>
      <c r="G15" s="305" t="s">
        <v>326</v>
      </c>
      <c r="H15" s="307">
        <v>118.214</v>
      </c>
      <c r="I15" s="307">
        <v>118.214</v>
      </c>
      <c r="J15" s="308">
        <v>0.93557446664523658</v>
      </c>
      <c r="K15" s="308"/>
      <c r="L15" s="309" t="s">
        <v>315</v>
      </c>
      <c r="M15" s="310" t="s">
        <v>315</v>
      </c>
      <c r="N15" s="314" t="s">
        <v>341</v>
      </c>
      <c r="O15" s="312">
        <v>31.705689220089468</v>
      </c>
    </row>
    <row r="16" spans="1:15" s="313" customFormat="1" ht="25" x14ac:dyDescent="0.25">
      <c r="A16" s="303" t="s">
        <v>315</v>
      </c>
      <c r="B16" s="304" t="s">
        <v>342</v>
      </c>
      <c r="C16" s="304"/>
      <c r="D16" s="305" t="s">
        <v>317</v>
      </c>
      <c r="E16" s="306" t="s">
        <v>315</v>
      </c>
      <c r="F16" s="305" t="s">
        <v>318</v>
      </c>
      <c r="G16" s="305" t="s">
        <v>319</v>
      </c>
      <c r="H16" s="307">
        <v>260.20499999999998</v>
      </c>
      <c r="I16" s="307">
        <v>260.20499999999998</v>
      </c>
      <c r="J16" s="308">
        <v>0.90911012470936381</v>
      </c>
      <c r="K16" s="308"/>
      <c r="L16" s="309" t="s">
        <v>315</v>
      </c>
      <c r="M16" s="310">
        <v>14</v>
      </c>
      <c r="N16" s="314" t="s">
        <v>343</v>
      </c>
      <c r="O16" s="312">
        <v>23.231902601931896</v>
      </c>
    </row>
    <row r="17" spans="1:15" s="313" customFormat="1" x14ac:dyDescent="0.25">
      <c r="A17" s="303" t="s">
        <v>315</v>
      </c>
      <c r="B17" s="304" t="s">
        <v>344</v>
      </c>
      <c r="C17" s="304"/>
      <c r="D17" s="305" t="s">
        <v>345</v>
      </c>
      <c r="E17" s="306">
        <v>0.25</v>
      </c>
      <c r="F17" s="305" t="s">
        <v>318</v>
      </c>
      <c r="G17" s="305" t="s">
        <v>346</v>
      </c>
      <c r="H17" s="307">
        <v>167.184</v>
      </c>
      <c r="I17" s="307">
        <v>41.795999999999999</v>
      </c>
      <c r="J17" s="308">
        <v>1</v>
      </c>
      <c r="K17" s="308"/>
      <c r="L17" s="309" t="s">
        <v>315</v>
      </c>
      <c r="M17" s="310">
        <v>65.715000000000003</v>
      </c>
      <c r="N17" s="311" t="s">
        <v>347</v>
      </c>
      <c r="O17" s="312">
        <v>17.80617355727821</v>
      </c>
    </row>
    <row r="18" spans="1:15" s="313" customFormat="1" ht="16.5" customHeight="1" x14ac:dyDescent="0.25">
      <c r="A18" s="303" t="s">
        <v>315</v>
      </c>
      <c r="B18" s="304" t="s">
        <v>348</v>
      </c>
      <c r="C18" s="304"/>
      <c r="D18" s="305" t="s">
        <v>317</v>
      </c>
      <c r="E18" s="306" t="s">
        <v>315</v>
      </c>
      <c r="F18" s="305" t="s">
        <v>318</v>
      </c>
      <c r="G18" s="305" t="s">
        <v>326</v>
      </c>
      <c r="H18" s="307">
        <v>216.64699999999999</v>
      </c>
      <c r="I18" s="307">
        <v>216.64699999999999</v>
      </c>
      <c r="J18" s="308">
        <v>0.92429620534787005</v>
      </c>
      <c r="K18" s="308"/>
      <c r="L18" s="309" t="s">
        <v>315</v>
      </c>
      <c r="M18" s="310">
        <v>36.578000000000003</v>
      </c>
      <c r="N18" s="314" t="s">
        <v>349</v>
      </c>
      <c r="O18" s="312">
        <v>32.406593973217674</v>
      </c>
    </row>
    <row r="19" spans="1:15" s="313" customFormat="1" x14ac:dyDescent="0.25">
      <c r="A19" s="303" t="s">
        <v>315</v>
      </c>
      <c r="B19" s="304" t="s">
        <v>350</v>
      </c>
      <c r="C19" s="304"/>
      <c r="D19" s="305" t="s">
        <v>317</v>
      </c>
      <c r="E19" s="306" t="s">
        <v>315</v>
      </c>
      <c r="F19" s="305" t="s">
        <v>318</v>
      </c>
      <c r="G19" s="305" t="s">
        <v>319</v>
      </c>
      <c r="H19" s="307">
        <v>63.265000000000001</v>
      </c>
      <c r="I19" s="307">
        <v>63.265000000000001</v>
      </c>
      <c r="J19" s="308">
        <v>0.87078163281435228</v>
      </c>
      <c r="K19" s="308"/>
      <c r="L19" s="309">
        <v>53</v>
      </c>
      <c r="M19" s="310">
        <v>53</v>
      </c>
      <c r="N19" s="311" t="s">
        <v>351</v>
      </c>
      <c r="O19" s="312">
        <v>42.343652205481945</v>
      </c>
    </row>
    <row r="20" spans="1:15" s="313" customFormat="1" x14ac:dyDescent="0.25">
      <c r="A20" s="303" t="s">
        <v>315</v>
      </c>
      <c r="B20" s="304" t="s">
        <v>352</v>
      </c>
      <c r="C20" s="304"/>
      <c r="D20" s="305" t="s">
        <v>317</v>
      </c>
      <c r="E20" s="306" t="s">
        <v>315</v>
      </c>
      <c r="F20" s="305" t="s">
        <v>318</v>
      </c>
      <c r="G20" s="305" t="s">
        <v>326</v>
      </c>
      <c r="H20" s="307">
        <v>135.81299999999999</v>
      </c>
      <c r="I20" s="307">
        <v>135.81299999999999</v>
      </c>
      <c r="J20" s="308">
        <v>0.95569643554004402</v>
      </c>
      <c r="K20" s="308"/>
      <c r="L20" s="309" t="s">
        <v>315</v>
      </c>
      <c r="M20" s="310">
        <v>30.501000000000001</v>
      </c>
      <c r="N20" s="311" t="s">
        <v>353</v>
      </c>
      <c r="O20" s="312">
        <v>38.550518895180872</v>
      </c>
    </row>
    <row r="21" spans="1:15" s="313" customFormat="1" ht="30.75" customHeight="1" x14ac:dyDescent="0.25">
      <c r="A21" s="303" t="s">
        <v>315</v>
      </c>
      <c r="B21" s="304" t="s">
        <v>354</v>
      </c>
      <c r="C21" s="304"/>
      <c r="D21" s="305" t="s">
        <v>317</v>
      </c>
      <c r="E21" s="306" t="s">
        <v>315</v>
      </c>
      <c r="F21" s="305" t="s">
        <v>318</v>
      </c>
      <c r="G21" s="305" t="s">
        <v>319</v>
      </c>
      <c r="H21" s="307">
        <v>255.828</v>
      </c>
      <c r="I21" s="307">
        <v>255.828</v>
      </c>
      <c r="J21" s="308">
        <v>0.81839751708178932</v>
      </c>
      <c r="K21" s="308"/>
      <c r="L21" s="309" t="s">
        <v>315</v>
      </c>
      <c r="M21" s="310">
        <v>77.888000000000005</v>
      </c>
      <c r="N21" s="314" t="s">
        <v>355</v>
      </c>
      <c r="O21" s="312">
        <v>30.187538227562722</v>
      </c>
    </row>
    <row r="22" spans="1:15" s="313" customFormat="1" ht="13.5" customHeight="1" x14ac:dyDescent="0.25">
      <c r="A22" s="303" t="s">
        <v>315</v>
      </c>
      <c r="B22" s="304" t="s">
        <v>356</v>
      </c>
      <c r="C22" s="304"/>
      <c r="D22" s="305" t="s">
        <v>317</v>
      </c>
      <c r="E22" s="306" t="s">
        <v>315</v>
      </c>
      <c r="F22" s="305" t="s">
        <v>318</v>
      </c>
      <c r="G22" s="305" t="s">
        <v>323</v>
      </c>
      <c r="H22" s="307">
        <v>90.549000000000007</v>
      </c>
      <c r="I22" s="307">
        <v>90.549000000000007</v>
      </c>
      <c r="J22" s="308">
        <v>0.98012126031209623</v>
      </c>
      <c r="K22" s="308"/>
      <c r="L22" s="309" t="s">
        <v>315</v>
      </c>
      <c r="M22" s="310">
        <v>42.314999999999998</v>
      </c>
      <c r="N22" s="311" t="s">
        <v>357</v>
      </c>
      <c r="O22" s="312">
        <v>19.951404522867865</v>
      </c>
    </row>
    <row r="23" spans="1:15" s="313" customFormat="1" x14ac:dyDescent="0.25">
      <c r="A23" s="303" t="s">
        <v>315</v>
      </c>
      <c r="B23" s="304" t="s">
        <v>358</v>
      </c>
      <c r="C23" s="304"/>
      <c r="D23" s="305" t="s">
        <v>317</v>
      </c>
      <c r="E23" s="306" t="s">
        <v>315</v>
      </c>
      <c r="F23" s="305" t="s">
        <v>318</v>
      </c>
      <c r="G23" s="305" t="s">
        <v>319</v>
      </c>
      <c r="H23" s="307">
        <v>106.482</v>
      </c>
      <c r="I23" s="307">
        <v>106.482</v>
      </c>
      <c r="J23" s="308">
        <v>1</v>
      </c>
      <c r="K23" s="308"/>
      <c r="L23" s="309" t="s">
        <v>315</v>
      </c>
      <c r="M23" s="310">
        <v>37.869</v>
      </c>
      <c r="N23" s="311" t="s">
        <v>359</v>
      </c>
      <c r="O23" s="312">
        <v>35.550735335549668</v>
      </c>
    </row>
    <row r="24" spans="1:15" s="313" customFormat="1" ht="28.5" customHeight="1" x14ac:dyDescent="0.25">
      <c r="A24" s="303" t="s">
        <v>315</v>
      </c>
      <c r="B24" s="304" t="s">
        <v>360</v>
      </c>
      <c r="C24" s="304"/>
      <c r="D24" s="305" t="s">
        <v>331</v>
      </c>
      <c r="E24" s="306">
        <v>0.4</v>
      </c>
      <c r="F24" s="305" t="s">
        <v>318</v>
      </c>
      <c r="G24" s="305" t="s">
        <v>361</v>
      </c>
      <c r="H24" s="307">
        <v>144.57300000000001</v>
      </c>
      <c r="I24" s="307">
        <v>57.829200000000007</v>
      </c>
      <c r="J24" s="308">
        <v>0.97604670304967045</v>
      </c>
      <c r="K24" s="308"/>
      <c r="L24" s="309" t="s">
        <v>315</v>
      </c>
      <c r="M24" s="310">
        <v>35.305</v>
      </c>
      <c r="N24" s="314" t="s">
        <v>362</v>
      </c>
      <c r="O24" s="312">
        <v>31.200349514563115</v>
      </c>
    </row>
    <row r="25" spans="1:15" s="313" customFormat="1" ht="13.5" customHeight="1" x14ac:dyDescent="0.25">
      <c r="A25" s="303" t="s">
        <v>315</v>
      </c>
      <c r="B25" s="304" t="s">
        <v>363</v>
      </c>
      <c r="C25" s="304"/>
      <c r="D25" s="305" t="s">
        <v>317</v>
      </c>
      <c r="E25" s="306" t="s">
        <v>315</v>
      </c>
      <c r="F25" s="305" t="s">
        <v>318</v>
      </c>
      <c r="G25" s="305" t="s">
        <v>364</v>
      </c>
      <c r="H25" s="307">
        <v>98.751999999999995</v>
      </c>
      <c r="I25" s="307">
        <v>98.751999999999995</v>
      </c>
      <c r="J25" s="308">
        <v>0.98430411535968887</v>
      </c>
      <c r="K25" s="308"/>
      <c r="L25" s="309" t="s">
        <v>315</v>
      </c>
      <c r="M25" s="310">
        <v>43.887</v>
      </c>
      <c r="N25" s="311" t="s">
        <v>365</v>
      </c>
      <c r="O25" s="312">
        <v>27.346096945622417</v>
      </c>
    </row>
    <row r="26" spans="1:15" s="313" customFormat="1" ht="13.5" customHeight="1" x14ac:dyDescent="0.25">
      <c r="A26" s="303" t="s">
        <v>315</v>
      </c>
      <c r="B26" s="304" t="s">
        <v>366</v>
      </c>
      <c r="C26" s="304"/>
      <c r="D26" s="305" t="s">
        <v>317</v>
      </c>
      <c r="E26" s="306" t="s">
        <v>315</v>
      </c>
      <c r="F26" s="305" t="s">
        <v>318</v>
      </c>
      <c r="G26" s="305" t="s">
        <v>323</v>
      </c>
      <c r="H26" s="307">
        <v>146.898</v>
      </c>
      <c r="I26" s="307">
        <v>146.898</v>
      </c>
      <c r="J26" s="308">
        <v>1</v>
      </c>
      <c r="K26" s="308"/>
      <c r="L26" s="309" t="s">
        <v>315</v>
      </c>
      <c r="M26" s="310">
        <v>55.302999999999997</v>
      </c>
      <c r="N26" s="311" t="s">
        <v>367</v>
      </c>
      <c r="O26" s="312">
        <v>38.0060069709182</v>
      </c>
    </row>
    <row r="27" spans="1:15" s="313" customFormat="1" ht="13.5" customHeight="1" x14ac:dyDescent="0.25">
      <c r="A27" s="303" t="s">
        <v>315</v>
      </c>
      <c r="B27" s="304" t="s">
        <v>368</v>
      </c>
      <c r="C27" s="304"/>
      <c r="D27" s="305" t="s">
        <v>317</v>
      </c>
      <c r="E27" s="306" t="s">
        <v>315</v>
      </c>
      <c r="F27" s="305" t="s">
        <v>318</v>
      </c>
      <c r="G27" s="305" t="s">
        <v>369</v>
      </c>
      <c r="H27" s="307">
        <v>85.484999999999999</v>
      </c>
      <c r="I27" s="307">
        <v>85.484999999999999</v>
      </c>
      <c r="J27" s="308">
        <v>0.98811487395449493</v>
      </c>
      <c r="K27" s="308"/>
      <c r="L27" s="309" t="s">
        <v>315</v>
      </c>
      <c r="M27" s="310">
        <v>40.1</v>
      </c>
      <c r="N27" s="311" t="s">
        <v>370</v>
      </c>
      <c r="O27" s="312">
        <v>30.311703938723092</v>
      </c>
    </row>
    <row r="28" spans="1:15" s="313" customFormat="1" ht="13.5" customHeight="1" x14ac:dyDescent="0.25">
      <c r="A28" s="303" t="s">
        <v>315</v>
      </c>
      <c r="B28" s="304" t="s">
        <v>371</v>
      </c>
      <c r="C28" s="304"/>
      <c r="D28" s="305" t="s">
        <v>317</v>
      </c>
      <c r="E28" s="306" t="s">
        <v>315</v>
      </c>
      <c r="F28" s="305" t="s">
        <v>318</v>
      </c>
      <c r="G28" s="305" t="s">
        <v>372</v>
      </c>
      <c r="H28" s="307">
        <v>243.846</v>
      </c>
      <c r="I28" s="307">
        <v>243.846</v>
      </c>
      <c r="J28" s="308">
        <v>0.84846583499421768</v>
      </c>
      <c r="K28" s="308"/>
      <c r="L28" s="309" t="s">
        <v>315</v>
      </c>
      <c r="M28" s="310" t="s">
        <v>315</v>
      </c>
      <c r="N28" s="311" t="s">
        <v>373</v>
      </c>
      <c r="O28" s="312">
        <v>6.6630128325962446</v>
      </c>
    </row>
    <row r="29" spans="1:15" s="313" customFormat="1" ht="27.75" customHeight="1" x14ac:dyDescent="0.25">
      <c r="A29" s="303" t="s">
        <v>315</v>
      </c>
      <c r="B29" s="304" t="s">
        <v>374</v>
      </c>
      <c r="C29" s="304"/>
      <c r="D29" s="305" t="s">
        <v>331</v>
      </c>
      <c r="E29" s="306">
        <v>0.4</v>
      </c>
      <c r="F29" s="305" t="s">
        <v>318</v>
      </c>
      <c r="G29" s="305" t="s">
        <v>326</v>
      </c>
      <c r="H29" s="307">
        <v>226.488</v>
      </c>
      <c r="I29" s="307">
        <v>90.595200000000006</v>
      </c>
      <c r="J29" s="308">
        <v>1</v>
      </c>
      <c r="K29" s="308"/>
      <c r="L29" s="309" t="s">
        <v>315</v>
      </c>
      <c r="M29" s="310">
        <v>24.097999999999999</v>
      </c>
      <c r="N29" s="314" t="s">
        <v>375</v>
      </c>
      <c r="O29" s="312">
        <v>26.89868557577255</v>
      </c>
    </row>
    <row r="30" spans="1:15" s="313" customFormat="1" ht="13.5" customHeight="1" x14ac:dyDescent="0.25">
      <c r="A30" s="303" t="s">
        <v>315</v>
      </c>
      <c r="B30" s="304" t="s">
        <v>376</v>
      </c>
      <c r="C30" s="304"/>
      <c r="D30" s="305" t="s">
        <v>317</v>
      </c>
      <c r="E30" s="306" t="s">
        <v>315</v>
      </c>
      <c r="F30" s="305" t="s">
        <v>318</v>
      </c>
      <c r="G30" s="305" t="s">
        <v>326</v>
      </c>
      <c r="H30" s="307">
        <v>65.801000000000002</v>
      </c>
      <c r="I30" s="307">
        <v>65.801000000000002</v>
      </c>
      <c r="J30" s="308">
        <v>0.95060865336393063</v>
      </c>
      <c r="K30" s="308"/>
      <c r="L30" s="309" t="s">
        <v>315</v>
      </c>
      <c r="M30" s="310">
        <v>51.8</v>
      </c>
      <c r="N30" s="311" t="s">
        <v>377</v>
      </c>
      <c r="O30" s="312">
        <v>26.668974413323241</v>
      </c>
    </row>
    <row r="31" spans="1:15" s="313" customFormat="1" ht="22.5" customHeight="1" x14ac:dyDescent="0.25">
      <c r="A31" s="303" t="s">
        <v>315</v>
      </c>
      <c r="B31" s="304" t="s">
        <v>378</v>
      </c>
      <c r="C31" s="304"/>
      <c r="D31" s="305" t="s">
        <v>317</v>
      </c>
      <c r="E31" s="306" t="s">
        <v>315</v>
      </c>
      <c r="F31" s="305" t="s">
        <v>318</v>
      </c>
      <c r="G31" s="305" t="s">
        <v>326</v>
      </c>
      <c r="H31" s="307">
        <v>230.39599999999999</v>
      </c>
      <c r="I31" s="307">
        <v>230.39599999999999</v>
      </c>
      <c r="J31" s="308">
        <v>1</v>
      </c>
      <c r="K31" s="308"/>
      <c r="L31" s="309" t="s">
        <v>315</v>
      </c>
      <c r="M31" s="310">
        <v>44.375999999999998</v>
      </c>
      <c r="N31" s="311" t="s">
        <v>379</v>
      </c>
      <c r="O31" s="312">
        <v>41.209496724188867</v>
      </c>
    </row>
    <row r="32" spans="1:15" s="313" customFormat="1" ht="13.5" customHeight="1" x14ac:dyDescent="0.25">
      <c r="A32" s="303" t="s">
        <v>315</v>
      </c>
      <c r="B32" s="304" t="s">
        <v>380</v>
      </c>
      <c r="C32" s="304"/>
      <c r="D32" s="305" t="s">
        <v>331</v>
      </c>
      <c r="E32" s="306">
        <v>0.4</v>
      </c>
      <c r="F32" s="305" t="s">
        <v>318</v>
      </c>
      <c r="G32" s="305" t="s">
        <v>326</v>
      </c>
      <c r="H32" s="307">
        <v>41.942999999999998</v>
      </c>
      <c r="I32" s="307">
        <v>16.777200000000001</v>
      </c>
      <c r="J32" s="308">
        <v>0.95777602937319695</v>
      </c>
      <c r="K32" s="308"/>
      <c r="L32" s="309">
        <v>38.917000000000002</v>
      </c>
      <c r="M32" s="310">
        <v>38.917000000000002</v>
      </c>
      <c r="N32" s="311" t="s">
        <v>381</v>
      </c>
      <c r="O32" s="312">
        <v>30.176272030269843</v>
      </c>
    </row>
    <row r="33" spans="1:15" s="313" customFormat="1" ht="13.5" customHeight="1" x14ac:dyDescent="0.25">
      <c r="A33" s="303" t="s">
        <v>315</v>
      </c>
      <c r="B33" s="304" t="s">
        <v>382</v>
      </c>
      <c r="C33" s="304"/>
      <c r="D33" s="305" t="s">
        <v>331</v>
      </c>
      <c r="E33" s="306">
        <v>0.4</v>
      </c>
      <c r="F33" s="305" t="s">
        <v>318</v>
      </c>
      <c r="G33" s="305" t="s">
        <v>334</v>
      </c>
      <c r="H33" s="307">
        <v>126.658</v>
      </c>
      <c r="I33" s="307">
        <v>50.663200000000003</v>
      </c>
      <c r="J33" s="308">
        <v>0.93961692115776352</v>
      </c>
      <c r="K33" s="308"/>
      <c r="L33" s="309" t="s">
        <v>315</v>
      </c>
      <c r="M33" s="310">
        <v>42.896000000000001</v>
      </c>
      <c r="N33" s="311" t="s">
        <v>383</v>
      </c>
      <c r="O33" s="312">
        <v>21.61229644567684</v>
      </c>
    </row>
    <row r="34" spans="1:15" s="313" customFormat="1" ht="13.5" customHeight="1" x14ac:dyDescent="0.25">
      <c r="A34" s="303" t="s">
        <v>315</v>
      </c>
      <c r="B34" s="304" t="s">
        <v>384</v>
      </c>
      <c r="C34" s="304"/>
      <c r="D34" s="305" t="s">
        <v>317</v>
      </c>
      <c r="E34" s="306" t="s">
        <v>315</v>
      </c>
      <c r="F34" s="305" t="s">
        <v>318</v>
      </c>
      <c r="G34" s="305" t="s">
        <v>326</v>
      </c>
      <c r="H34" s="307">
        <v>91.296000000000006</v>
      </c>
      <c r="I34" s="307">
        <v>91.296000000000006</v>
      </c>
      <c r="J34" s="308">
        <v>1</v>
      </c>
      <c r="K34" s="308"/>
      <c r="L34" s="309" t="s">
        <v>315</v>
      </c>
      <c r="M34" s="310">
        <v>42.63</v>
      </c>
      <c r="N34" s="311" t="s">
        <v>385</v>
      </c>
      <c r="O34" s="312">
        <v>25.078339278071052</v>
      </c>
    </row>
    <row r="35" spans="1:15" s="313" customFormat="1" ht="13.5" customHeight="1" x14ac:dyDescent="0.25">
      <c r="A35" s="303" t="s">
        <v>315</v>
      </c>
      <c r="B35" s="304" t="s">
        <v>386</v>
      </c>
      <c r="C35" s="304"/>
      <c r="D35" s="305" t="s">
        <v>331</v>
      </c>
      <c r="E35" s="306">
        <v>0.4</v>
      </c>
      <c r="F35" s="305" t="s">
        <v>318</v>
      </c>
      <c r="G35" s="305" t="s">
        <v>323</v>
      </c>
      <c r="H35" s="307">
        <v>102.139</v>
      </c>
      <c r="I35" s="307">
        <v>40.855600000000003</v>
      </c>
      <c r="J35" s="308">
        <v>0.91049452217076721</v>
      </c>
      <c r="K35" s="308"/>
      <c r="L35" s="309" t="s">
        <v>315</v>
      </c>
      <c r="M35" s="310">
        <v>44.18</v>
      </c>
      <c r="N35" s="311" t="s">
        <v>387</v>
      </c>
      <c r="O35" s="312">
        <v>14.516504365779177</v>
      </c>
    </row>
    <row r="36" spans="1:15" s="313" customFormat="1" ht="13.5" customHeight="1" x14ac:dyDescent="0.25">
      <c r="A36" s="303" t="s">
        <v>315</v>
      </c>
      <c r="B36" s="304" t="s">
        <v>388</v>
      </c>
      <c r="C36" s="304"/>
      <c r="D36" s="305" t="s">
        <v>317</v>
      </c>
      <c r="E36" s="306" t="s">
        <v>315</v>
      </c>
      <c r="F36" s="305" t="s">
        <v>318</v>
      </c>
      <c r="G36" s="305" t="s">
        <v>326</v>
      </c>
      <c r="H36" s="307">
        <v>152.18600000000001</v>
      </c>
      <c r="I36" s="307">
        <v>152.18600000000001</v>
      </c>
      <c r="J36" s="308">
        <v>0.98876374962217284</v>
      </c>
      <c r="K36" s="308"/>
      <c r="L36" s="309" t="s">
        <v>315</v>
      </c>
      <c r="M36" s="310">
        <v>58</v>
      </c>
      <c r="N36" s="311" t="s">
        <v>389</v>
      </c>
      <c r="O36" s="312">
        <v>27.848225896488476</v>
      </c>
    </row>
    <row r="37" spans="1:15" s="313" customFormat="1" ht="13.5" customHeight="1" x14ac:dyDescent="0.25">
      <c r="A37" s="303" t="s">
        <v>315</v>
      </c>
      <c r="B37" s="304" t="s">
        <v>390</v>
      </c>
      <c r="C37" s="304"/>
      <c r="D37" s="305" t="s">
        <v>317</v>
      </c>
      <c r="E37" s="306" t="s">
        <v>315</v>
      </c>
      <c r="F37" s="305" t="s">
        <v>318</v>
      </c>
      <c r="G37" s="305" t="s">
        <v>391</v>
      </c>
      <c r="H37" s="307">
        <v>103.762</v>
      </c>
      <c r="I37" s="307">
        <v>103.762</v>
      </c>
      <c r="J37" s="308">
        <v>0.99265627108189891</v>
      </c>
      <c r="K37" s="308"/>
      <c r="L37" s="309" t="s">
        <v>315</v>
      </c>
      <c r="M37" s="310">
        <v>40</v>
      </c>
      <c r="N37" s="311" t="s">
        <v>392</v>
      </c>
      <c r="O37" s="312">
        <v>22.515549933836695</v>
      </c>
    </row>
    <row r="38" spans="1:15" s="313" customFormat="1" ht="13.5" customHeight="1" x14ac:dyDescent="0.25">
      <c r="A38" s="303" t="s">
        <v>315</v>
      </c>
      <c r="B38" s="304" t="s">
        <v>393</v>
      </c>
      <c r="C38" s="304"/>
      <c r="D38" s="305" t="s">
        <v>317</v>
      </c>
      <c r="E38" s="306" t="s">
        <v>315</v>
      </c>
      <c r="F38" s="305" t="s">
        <v>318</v>
      </c>
      <c r="G38" s="305" t="s">
        <v>369</v>
      </c>
      <c r="H38" s="307">
        <v>83.343999999999994</v>
      </c>
      <c r="I38" s="307">
        <v>83.343999999999994</v>
      </c>
      <c r="J38" s="308">
        <v>0.86243760798617775</v>
      </c>
      <c r="K38" s="308"/>
      <c r="L38" s="309" t="s">
        <v>315</v>
      </c>
      <c r="M38" s="310">
        <v>43.841999999999999</v>
      </c>
      <c r="N38" s="311" t="s">
        <v>394</v>
      </c>
      <c r="O38" s="312">
        <v>20.555381404860945</v>
      </c>
    </row>
    <row r="39" spans="1:15" s="313" customFormat="1" ht="13.5" customHeight="1" x14ac:dyDescent="0.25">
      <c r="A39" s="303" t="s">
        <v>315</v>
      </c>
      <c r="B39" s="304" t="s">
        <v>395</v>
      </c>
      <c r="C39" s="304"/>
      <c r="D39" s="305" t="s">
        <v>317</v>
      </c>
      <c r="E39" s="306" t="s">
        <v>315</v>
      </c>
      <c r="F39" s="305" t="s">
        <v>318</v>
      </c>
      <c r="G39" s="305" t="s">
        <v>319</v>
      </c>
      <c r="H39" s="307">
        <v>153.38</v>
      </c>
      <c r="I39" s="307">
        <v>153.38</v>
      </c>
      <c r="J39" s="308">
        <v>1</v>
      </c>
      <c r="K39" s="308"/>
      <c r="L39" s="309" t="s">
        <v>315</v>
      </c>
      <c r="M39" s="310">
        <v>40.069000000000003</v>
      </c>
      <c r="N39" s="311" t="s">
        <v>396</v>
      </c>
      <c r="O39" s="312">
        <v>37.06338557830226</v>
      </c>
    </row>
    <row r="40" spans="1:15" s="313" customFormat="1" ht="25" x14ac:dyDescent="0.25">
      <c r="A40" s="303" t="s">
        <v>315</v>
      </c>
      <c r="B40" s="304" t="s">
        <v>397</v>
      </c>
      <c r="C40" s="304"/>
      <c r="D40" s="305" t="s">
        <v>317</v>
      </c>
      <c r="E40" s="306" t="s">
        <v>315</v>
      </c>
      <c r="F40" s="305" t="s">
        <v>318</v>
      </c>
      <c r="G40" s="305" t="s">
        <v>319</v>
      </c>
      <c r="H40" s="307">
        <v>153.565</v>
      </c>
      <c r="I40" s="307">
        <v>153.565</v>
      </c>
      <c r="J40" s="308">
        <v>0.93478331651092372</v>
      </c>
      <c r="K40" s="308"/>
      <c r="L40" s="309" t="s">
        <v>315</v>
      </c>
      <c r="M40" s="310" t="s">
        <v>315</v>
      </c>
      <c r="N40" s="314" t="s">
        <v>398</v>
      </c>
      <c r="O40" s="312">
        <v>43.686517032392892</v>
      </c>
    </row>
    <row r="41" spans="1:15" s="313" customFormat="1" ht="13.5" customHeight="1" x14ac:dyDescent="0.25">
      <c r="A41" s="303" t="s">
        <v>315</v>
      </c>
      <c r="B41" s="304" t="s">
        <v>399</v>
      </c>
      <c r="C41" s="304"/>
      <c r="D41" s="305" t="s">
        <v>317</v>
      </c>
      <c r="E41" s="306" t="s">
        <v>315</v>
      </c>
      <c r="F41" s="305" t="s">
        <v>318</v>
      </c>
      <c r="G41" s="305" t="s">
        <v>326</v>
      </c>
      <c r="H41" s="307">
        <v>94.716999999999999</v>
      </c>
      <c r="I41" s="307">
        <v>94.716999999999999</v>
      </c>
      <c r="J41" s="308">
        <v>0.97029044416525012</v>
      </c>
      <c r="K41" s="308"/>
      <c r="L41" s="309" t="s">
        <v>315</v>
      </c>
      <c r="M41" s="310">
        <v>36.799999999999997</v>
      </c>
      <c r="N41" s="311" t="s">
        <v>400</v>
      </c>
      <c r="O41" s="312">
        <v>27.386090987236546</v>
      </c>
    </row>
    <row r="42" spans="1:15" s="313" customFormat="1" ht="13.5" customHeight="1" x14ac:dyDescent="0.25">
      <c r="A42" s="303" t="s">
        <v>315</v>
      </c>
      <c r="B42" s="304" t="s">
        <v>401</v>
      </c>
      <c r="C42" s="304"/>
      <c r="D42" s="305" t="s">
        <v>331</v>
      </c>
      <c r="E42" s="306">
        <v>0.4</v>
      </c>
      <c r="F42" s="305" t="s">
        <v>318</v>
      </c>
      <c r="G42" s="305" t="s">
        <v>319</v>
      </c>
      <c r="H42" s="307">
        <v>227.17</v>
      </c>
      <c r="I42" s="307">
        <v>90.867999999999995</v>
      </c>
      <c r="J42" s="308">
        <v>1</v>
      </c>
      <c r="K42" s="308"/>
      <c r="L42" s="309" t="s">
        <v>315</v>
      </c>
      <c r="M42" s="310" t="s">
        <v>315</v>
      </c>
      <c r="N42" s="311" t="s">
        <v>402</v>
      </c>
      <c r="O42" s="312">
        <v>24.424596282985579</v>
      </c>
    </row>
    <row r="43" spans="1:15" s="313" customFormat="1" ht="13.5" customHeight="1" x14ac:dyDescent="0.25">
      <c r="A43" s="303" t="s">
        <v>315</v>
      </c>
      <c r="B43" s="304" t="s">
        <v>403</v>
      </c>
      <c r="C43" s="304"/>
      <c r="D43" s="305" t="s">
        <v>331</v>
      </c>
      <c r="E43" s="306">
        <v>0.4</v>
      </c>
      <c r="F43" s="305" t="s">
        <v>318</v>
      </c>
      <c r="G43" s="305" t="s">
        <v>323</v>
      </c>
      <c r="H43" s="307">
        <v>204.881</v>
      </c>
      <c r="I43" s="307">
        <v>81.952400000000011</v>
      </c>
      <c r="J43" s="308">
        <v>0.98121836578306421</v>
      </c>
      <c r="K43" s="308"/>
      <c r="L43" s="309" t="s">
        <v>315</v>
      </c>
      <c r="M43" s="310">
        <v>50</v>
      </c>
      <c r="N43" s="311" t="s">
        <v>404</v>
      </c>
      <c r="O43" s="312">
        <v>23.255057593187423</v>
      </c>
    </row>
    <row r="44" spans="1:15" s="313" customFormat="1" ht="30" customHeight="1" x14ac:dyDescent="0.25">
      <c r="A44" s="303" t="s">
        <v>315</v>
      </c>
      <c r="B44" s="304" t="s">
        <v>405</v>
      </c>
      <c r="C44" s="304"/>
      <c r="D44" s="305" t="s">
        <v>317</v>
      </c>
      <c r="E44" s="306" t="s">
        <v>315</v>
      </c>
      <c r="F44" s="305" t="s">
        <v>318</v>
      </c>
      <c r="G44" s="305" t="s">
        <v>319</v>
      </c>
      <c r="H44" s="307">
        <v>226.642</v>
      </c>
      <c r="I44" s="307">
        <v>226.642</v>
      </c>
      <c r="J44" s="308">
        <v>0.91281404152804868</v>
      </c>
      <c r="K44" s="308"/>
      <c r="L44" s="309" t="s">
        <v>315</v>
      </c>
      <c r="M44" s="310">
        <v>59.566000000000003</v>
      </c>
      <c r="N44" s="314" t="s">
        <v>406</v>
      </c>
      <c r="O44" s="312">
        <v>33.660229696155298</v>
      </c>
    </row>
    <row r="45" spans="1:15" s="313" customFormat="1" ht="27.75" customHeight="1" x14ac:dyDescent="0.25">
      <c r="A45" s="303" t="s">
        <v>315</v>
      </c>
      <c r="B45" s="304" t="s">
        <v>407</v>
      </c>
      <c r="C45" s="304"/>
      <c r="D45" s="305" t="s">
        <v>317</v>
      </c>
      <c r="E45" s="306" t="s">
        <v>315</v>
      </c>
      <c r="F45" s="305" t="s">
        <v>318</v>
      </c>
      <c r="G45" s="305" t="s">
        <v>319</v>
      </c>
      <c r="H45" s="307">
        <v>166.00299999999999</v>
      </c>
      <c r="I45" s="307">
        <v>166.00299999999999</v>
      </c>
      <c r="J45" s="308">
        <v>0.95335626464581968</v>
      </c>
      <c r="K45" s="308"/>
      <c r="L45" s="309" t="s">
        <v>315</v>
      </c>
      <c r="M45" s="310">
        <v>10.122</v>
      </c>
      <c r="N45" s="314" t="s">
        <v>408</v>
      </c>
      <c r="O45" s="312">
        <v>35.395336766424123</v>
      </c>
    </row>
    <row r="46" spans="1:15" s="313" customFormat="1" x14ac:dyDescent="0.25">
      <c r="A46" s="303" t="s">
        <v>315</v>
      </c>
      <c r="B46" s="304" t="s">
        <v>409</v>
      </c>
      <c r="C46" s="304"/>
      <c r="D46" s="305" t="s">
        <v>317</v>
      </c>
      <c r="E46" s="306" t="s">
        <v>315</v>
      </c>
      <c r="F46" s="305" t="s">
        <v>318</v>
      </c>
      <c r="G46" s="305" t="s">
        <v>391</v>
      </c>
      <c r="H46" s="307">
        <v>90.236999999999995</v>
      </c>
      <c r="I46" s="307">
        <v>90.236999999999995</v>
      </c>
      <c r="J46" s="308">
        <v>0.97469995678047805</v>
      </c>
      <c r="K46" s="308"/>
      <c r="L46" s="309" t="s">
        <v>315</v>
      </c>
      <c r="M46" s="310">
        <v>55.255000000000003</v>
      </c>
      <c r="N46" s="311" t="s">
        <v>335</v>
      </c>
      <c r="O46" s="312">
        <v>22.204225390545059</v>
      </c>
    </row>
    <row r="47" spans="1:15" s="313" customFormat="1" ht="13.5" customHeight="1" x14ac:dyDescent="0.25">
      <c r="A47" s="303" t="s">
        <v>315</v>
      </c>
      <c r="B47" s="304" t="s">
        <v>410</v>
      </c>
      <c r="C47" s="304"/>
      <c r="D47" s="305" t="s">
        <v>411</v>
      </c>
      <c r="E47" s="306">
        <v>0.2</v>
      </c>
      <c r="F47" s="305" t="s">
        <v>318</v>
      </c>
      <c r="G47" s="305" t="s">
        <v>391</v>
      </c>
      <c r="H47" s="307">
        <v>62.826999999999998</v>
      </c>
      <c r="I47" s="307">
        <v>12.5654</v>
      </c>
      <c r="J47" s="308">
        <v>1</v>
      </c>
      <c r="K47" s="308"/>
      <c r="L47" s="309" t="s">
        <v>315</v>
      </c>
      <c r="M47" s="310">
        <v>62.826999999999998</v>
      </c>
      <c r="N47" s="311" t="s">
        <v>412</v>
      </c>
      <c r="O47" s="312">
        <v>14.000000636668947</v>
      </c>
    </row>
    <row r="48" spans="1:15" s="313" customFormat="1" ht="13.5" customHeight="1" x14ac:dyDescent="0.25">
      <c r="A48" s="303" t="s">
        <v>315</v>
      </c>
      <c r="B48" s="304" t="s">
        <v>413</v>
      </c>
      <c r="C48" s="304"/>
      <c r="D48" s="305" t="s">
        <v>317</v>
      </c>
      <c r="E48" s="306" t="s">
        <v>315</v>
      </c>
      <c r="F48" s="305" t="s">
        <v>318</v>
      </c>
      <c r="G48" s="305" t="s">
        <v>326</v>
      </c>
      <c r="H48" s="307">
        <v>59.837000000000003</v>
      </c>
      <c r="I48" s="307">
        <v>59.837000000000003</v>
      </c>
      <c r="J48" s="308">
        <v>1</v>
      </c>
      <c r="K48" s="308"/>
      <c r="L48" s="309" t="s">
        <v>315</v>
      </c>
      <c r="M48" s="310">
        <v>35.021999999999998</v>
      </c>
      <c r="N48" s="311" t="s">
        <v>377</v>
      </c>
      <c r="O48" s="312">
        <v>19.556909604425357</v>
      </c>
    </row>
    <row r="49" spans="1:15" s="313" customFormat="1" ht="13.5" customHeight="1" x14ac:dyDescent="0.25">
      <c r="A49" s="303" t="s">
        <v>315</v>
      </c>
      <c r="B49" s="304" t="s">
        <v>414</v>
      </c>
      <c r="C49" s="304"/>
      <c r="D49" s="305" t="s">
        <v>331</v>
      </c>
      <c r="E49" s="306">
        <v>0.4</v>
      </c>
      <c r="F49" s="305" t="s">
        <v>318</v>
      </c>
      <c r="G49" s="305" t="s">
        <v>323</v>
      </c>
      <c r="H49" s="307">
        <v>153.256</v>
      </c>
      <c r="I49" s="307">
        <v>61.302400000000006</v>
      </c>
      <c r="J49" s="308">
        <v>0.95131675105705471</v>
      </c>
      <c r="K49" s="308"/>
      <c r="L49" s="309" t="s">
        <v>315</v>
      </c>
      <c r="M49" s="310">
        <v>39.777000000000001</v>
      </c>
      <c r="N49" s="311" t="s">
        <v>415</v>
      </c>
      <c r="O49" s="312">
        <v>24.367082595991601</v>
      </c>
    </row>
    <row r="50" spans="1:15" s="313" customFormat="1" ht="13.5" customHeight="1" x14ac:dyDescent="0.25">
      <c r="A50" s="303" t="s">
        <v>315</v>
      </c>
      <c r="B50" s="304" t="s">
        <v>416</v>
      </c>
      <c r="C50" s="304"/>
      <c r="D50" s="305" t="s">
        <v>317</v>
      </c>
      <c r="E50" s="306" t="s">
        <v>315</v>
      </c>
      <c r="F50" s="305" t="s">
        <v>318</v>
      </c>
      <c r="G50" s="305" t="s">
        <v>326</v>
      </c>
      <c r="H50" s="307">
        <v>51.76</v>
      </c>
      <c r="I50" s="307">
        <v>51.76</v>
      </c>
      <c r="J50" s="308">
        <v>0.97743431221020094</v>
      </c>
      <c r="K50" s="308"/>
      <c r="L50" s="309" t="s">
        <v>315</v>
      </c>
      <c r="M50" s="310">
        <v>37.194000000000003</v>
      </c>
      <c r="N50" s="311" t="s">
        <v>417</v>
      </c>
      <c r="O50" s="312">
        <v>22.032730075901327</v>
      </c>
    </row>
    <row r="51" spans="1:15" s="313" customFormat="1" ht="13.5" customHeight="1" x14ac:dyDescent="0.25">
      <c r="A51" s="303" t="s">
        <v>315</v>
      </c>
      <c r="B51" s="304" t="s">
        <v>418</v>
      </c>
      <c r="C51" s="304"/>
      <c r="D51" s="305" t="s">
        <v>317</v>
      </c>
      <c r="E51" s="306" t="s">
        <v>315</v>
      </c>
      <c r="F51" s="305" t="s">
        <v>318</v>
      </c>
      <c r="G51" s="305" t="s">
        <v>319</v>
      </c>
      <c r="H51" s="307">
        <v>153.51</v>
      </c>
      <c r="I51" s="307">
        <v>153.51</v>
      </c>
      <c r="J51" s="308">
        <v>1</v>
      </c>
      <c r="K51" s="308"/>
      <c r="L51" s="309" t="s">
        <v>315</v>
      </c>
      <c r="M51" s="310" t="s">
        <v>315</v>
      </c>
      <c r="N51" s="311" t="s">
        <v>419</v>
      </c>
      <c r="O51" s="312">
        <v>36.280472933359384</v>
      </c>
    </row>
    <row r="52" spans="1:15" s="313" customFormat="1" ht="13.5" customHeight="1" x14ac:dyDescent="0.25">
      <c r="A52" s="303" t="s">
        <v>315</v>
      </c>
      <c r="B52" s="304" t="s">
        <v>420</v>
      </c>
      <c r="C52" s="304"/>
      <c r="D52" s="305" t="s">
        <v>317</v>
      </c>
      <c r="E52" s="306" t="s">
        <v>315</v>
      </c>
      <c r="F52" s="305" t="s">
        <v>318</v>
      </c>
      <c r="G52" s="305" t="s">
        <v>323</v>
      </c>
      <c r="H52" s="307">
        <v>131.63499999999999</v>
      </c>
      <c r="I52" s="307">
        <v>131.63499999999999</v>
      </c>
      <c r="J52" s="308">
        <v>0.99455312037072208</v>
      </c>
      <c r="K52" s="308"/>
      <c r="L52" s="309" t="s">
        <v>315</v>
      </c>
      <c r="M52" s="310">
        <v>56.825000000000003</v>
      </c>
      <c r="N52" s="311" t="s">
        <v>421</v>
      </c>
      <c r="O52" s="312">
        <v>32.706044088666197</v>
      </c>
    </row>
    <row r="53" spans="1:15" s="313" customFormat="1" ht="13.5" customHeight="1" x14ac:dyDescent="0.25">
      <c r="A53" s="303" t="s">
        <v>315</v>
      </c>
      <c r="B53" s="304" t="s">
        <v>422</v>
      </c>
      <c r="C53" s="304"/>
      <c r="D53" s="305" t="s">
        <v>317</v>
      </c>
      <c r="E53" s="306" t="s">
        <v>315</v>
      </c>
      <c r="F53" s="305" t="s">
        <v>318</v>
      </c>
      <c r="G53" s="305" t="s">
        <v>319</v>
      </c>
      <c r="H53" s="307">
        <v>50.432000000000002</v>
      </c>
      <c r="I53" s="307">
        <v>50.432000000000002</v>
      </c>
      <c r="J53" s="308">
        <v>1</v>
      </c>
      <c r="K53" s="308"/>
      <c r="L53" s="309">
        <v>38.25</v>
      </c>
      <c r="M53" s="310">
        <v>38.25</v>
      </c>
      <c r="N53" s="311" t="s">
        <v>423</v>
      </c>
      <c r="O53" s="312">
        <v>37.448123413705581</v>
      </c>
    </row>
    <row r="54" spans="1:15" s="313" customFormat="1" ht="13.5" customHeight="1" x14ac:dyDescent="0.25">
      <c r="A54" s="303" t="s">
        <v>315</v>
      </c>
      <c r="B54" s="304" t="s">
        <v>424</v>
      </c>
      <c r="C54" s="304"/>
      <c r="D54" s="305" t="s">
        <v>411</v>
      </c>
      <c r="E54" s="306">
        <v>0.2</v>
      </c>
      <c r="F54" s="305" t="s">
        <v>318</v>
      </c>
      <c r="G54" s="305" t="s">
        <v>326</v>
      </c>
      <c r="H54" s="307">
        <v>96.858000000000004</v>
      </c>
      <c r="I54" s="307">
        <v>19.371600000000001</v>
      </c>
      <c r="J54" s="308">
        <v>0.93851824320138766</v>
      </c>
      <c r="K54" s="308"/>
      <c r="L54" s="309" t="s">
        <v>315</v>
      </c>
      <c r="M54" s="310">
        <v>48</v>
      </c>
      <c r="N54" s="311" t="s">
        <v>425</v>
      </c>
      <c r="O54" s="312">
        <v>26.50634649433427</v>
      </c>
    </row>
    <row r="55" spans="1:15" s="313" customFormat="1" ht="54" customHeight="1" x14ac:dyDescent="0.25">
      <c r="A55" s="303" t="s">
        <v>315</v>
      </c>
      <c r="B55" s="304" t="s">
        <v>252</v>
      </c>
      <c r="C55" s="304"/>
      <c r="D55" s="305" t="s">
        <v>317</v>
      </c>
      <c r="E55" s="306" t="s">
        <v>315</v>
      </c>
      <c r="F55" s="305" t="s">
        <v>318</v>
      </c>
      <c r="G55" s="305" t="s">
        <v>319</v>
      </c>
      <c r="H55" s="307">
        <v>1075.0150000000001</v>
      </c>
      <c r="I55" s="307">
        <v>1075.0150000000001</v>
      </c>
      <c r="J55" s="308">
        <v>0.8803588787133203</v>
      </c>
      <c r="K55" s="308"/>
      <c r="L55" s="309" t="s">
        <v>315</v>
      </c>
      <c r="M55" s="310" t="s">
        <v>315</v>
      </c>
      <c r="N55" s="314" t="s">
        <v>426</v>
      </c>
      <c r="O55" s="312">
        <v>25.591583038383192</v>
      </c>
    </row>
    <row r="56" spans="1:15" s="313" customFormat="1" ht="13.5" customHeight="1" x14ac:dyDescent="0.25">
      <c r="A56" s="303" t="s">
        <v>315</v>
      </c>
      <c r="B56" s="304" t="s">
        <v>427</v>
      </c>
      <c r="C56" s="304"/>
      <c r="D56" s="305" t="s">
        <v>317</v>
      </c>
      <c r="E56" s="306" t="s">
        <v>315</v>
      </c>
      <c r="F56" s="305" t="s">
        <v>318</v>
      </c>
      <c r="G56" s="305" t="s">
        <v>334</v>
      </c>
      <c r="H56" s="307">
        <v>116.10899999999999</v>
      </c>
      <c r="I56" s="307">
        <v>116.10899999999999</v>
      </c>
      <c r="J56" s="308">
        <v>0.96927025467448691</v>
      </c>
      <c r="K56" s="308"/>
      <c r="L56" s="309">
        <v>53</v>
      </c>
      <c r="M56" s="310" t="s">
        <v>315</v>
      </c>
      <c r="N56" s="311" t="s">
        <v>428</v>
      </c>
      <c r="O56" s="312">
        <v>24.702334028626915</v>
      </c>
    </row>
    <row r="57" spans="1:15" s="313" customFormat="1" ht="13.5" customHeight="1" x14ac:dyDescent="0.25">
      <c r="A57" s="303" t="s">
        <v>315</v>
      </c>
      <c r="B57" s="304" t="s">
        <v>429</v>
      </c>
      <c r="C57" s="304"/>
      <c r="D57" s="305" t="s">
        <v>331</v>
      </c>
      <c r="E57" s="306">
        <v>0.4</v>
      </c>
      <c r="F57" s="305" t="s">
        <v>318</v>
      </c>
      <c r="G57" s="305" t="s">
        <v>430</v>
      </c>
      <c r="H57" s="307">
        <v>84.915999999999997</v>
      </c>
      <c r="I57" s="307">
        <v>33.9664</v>
      </c>
      <c r="J57" s="308">
        <v>0.98764661547882626</v>
      </c>
      <c r="K57" s="308"/>
      <c r="L57" s="309" t="s">
        <v>315</v>
      </c>
      <c r="M57" s="310">
        <v>31.832999999999998</v>
      </c>
      <c r="N57" s="311" t="s">
        <v>431</v>
      </c>
      <c r="O57" s="312">
        <v>22.172771173405511</v>
      </c>
    </row>
    <row r="58" spans="1:15" s="313" customFormat="1" ht="13.5" customHeight="1" x14ac:dyDescent="0.25">
      <c r="A58" s="303" t="s">
        <v>315</v>
      </c>
      <c r="B58" s="304" t="s">
        <v>432</v>
      </c>
      <c r="C58" s="304"/>
      <c r="D58" s="305" t="s">
        <v>331</v>
      </c>
      <c r="E58" s="306">
        <v>0.4</v>
      </c>
      <c r="F58" s="305" t="s">
        <v>318</v>
      </c>
      <c r="G58" s="305" t="s">
        <v>334</v>
      </c>
      <c r="H58" s="307">
        <v>92.352000000000004</v>
      </c>
      <c r="I58" s="307">
        <v>36.940800000000003</v>
      </c>
      <c r="J58" s="308">
        <v>0.98461321898821885</v>
      </c>
      <c r="K58" s="308"/>
      <c r="L58" s="309" t="s">
        <v>315</v>
      </c>
      <c r="M58" s="310">
        <v>52.55</v>
      </c>
      <c r="N58" s="311" t="s">
        <v>335</v>
      </c>
      <c r="O58" s="312">
        <v>20.912264582539077</v>
      </c>
    </row>
    <row r="59" spans="1:15" s="313" customFormat="1" ht="13.5" customHeight="1" x14ac:dyDescent="0.25">
      <c r="A59" s="303" t="s">
        <v>315</v>
      </c>
      <c r="B59" s="304" t="s">
        <v>433</v>
      </c>
      <c r="C59" s="304"/>
      <c r="D59" s="305" t="s">
        <v>317</v>
      </c>
      <c r="E59" s="306" t="s">
        <v>315</v>
      </c>
      <c r="F59" s="305" t="s">
        <v>318</v>
      </c>
      <c r="G59" s="305" t="s">
        <v>326</v>
      </c>
      <c r="H59" s="307">
        <v>102.273</v>
      </c>
      <c r="I59" s="307">
        <v>102.273</v>
      </c>
      <c r="J59" s="308">
        <v>0.98703470124079673</v>
      </c>
      <c r="K59" s="308"/>
      <c r="L59" s="309" t="s">
        <v>315</v>
      </c>
      <c r="M59" s="310">
        <v>46</v>
      </c>
      <c r="N59" s="311" t="s">
        <v>377</v>
      </c>
      <c r="O59" s="312">
        <v>23.128902493387621</v>
      </c>
    </row>
    <row r="60" spans="1:15" s="313" customFormat="1" ht="13.5" customHeight="1" x14ac:dyDescent="0.25">
      <c r="A60" s="303" t="s">
        <v>315</v>
      </c>
      <c r="B60" s="304" t="s">
        <v>434</v>
      </c>
      <c r="C60" s="304"/>
      <c r="D60" s="305" t="s">
        <v>317</v>
      </c>
      <c r="E60" s="306" t="s">
        <v>315</v>
      </c>
      <c r="F60" s="305" t="s">
        <v>318</v>
      </c>
      <c r="G60" s="305" t="s">
        <v>319</v>
      </c>
      <c r="H60" s="307">
        <v>146.13999999999999</v>
      </c>
      <c r="I60" s="307">
        <v>146.13999999999999</v>
      </c>
      <c r="J60" s="308">
        <v>1</v>
      </c>
      <c r="K60" s="308"/>
      <c r="L60" s="309" t="s">
        <v>315</v>
      </c>
      <c r="M60" s="310">
        <v>56.448</v>
      </c>
      <c r="N60" s="311" t="s">
        <v>435</v>
      </c>
      <c r="O60" s="312">
        <v>26.034220062953334</v>
      </c>
    </row>
    <row r="61" spans="1:15" s="313" customFormat="1" ht="13.5" customHeight="1" x14ac:dyDescent="0.25">
      <c r="A61" s="303" t="s">
        <v>315</v>
      </c>
      <c r="B61" s="304" t="s">
        <v>436</v>
      </c>
      <c r="C61" s="304"/>
      <c r="D61" s="305" t="s">
        <v>317</v>
      </c>
      <c r="E61" s="306" t="s">
        <v>315</v>
      </c>
      <c r="F61" s="305" t="s">
        <v>318</v>
      </c>
      <c r="G61" s="305" t="s">
        <v>323</v>
      </c>
      <c r="H61" s="307">
        <v>149.21199999999999</v>
      </c>
      <c r="I61" s="307">
        <v>149.21199999999999</v>
      </c>
      <c r="J61" s="308">
        <v>0.90187786505106826</v>
      </c>
      <c r="K61" s="308"/>
      <c r="L61" s="309" t="s">
        <v>315</v>
      </c>
      <c r="M61" s="310">
        <v>52.375999999999998</v>
      </c>
      <c r="N61" s="311" t="s">
        <v>437</v>
      </c>
      <c r="O61" s="312">
        <v>41.876612971692843</v>
      </c>
    </row>
    <row r="62" spans="1:15" s="313" customFormat="1" ht="13.5" customHeight="1" x14ac:dyDescent="0.25">
      <c r="A62" s="303" t="s">
        <v>315</v>
      </c>
      <c r="B62" s="304" t="s">
        <v>438</v>
      </c>
      <c r="C62" s="304"/>
      <c r="D62" s="305" t="s">
        <v>317</v>
      </c>
      <c r="E62" s="306" t="s">
        <v>315</v>
      </c>
      <c r="F62" s="305" t="s">
        <v>318</v>
      </c>
      <c r="G62" s="305" t="s">
        <v>391</v>
      </c>
      <c r="H62" s="307">
        <v>111.15600000000001</v>
      </c>
      <c r="I62" s="307">
        <v>111.15600000000001</v>
      </c>
      <c r="J62" s="308">
        <v>0.98552484796142359</v>
      </c>
      <c r="K62" s="308"/>
      <c r="L62" s="309" t="s">
        <v>315</v>
      </c>
      <c r="M62" s="310">
        <v>35.018000000000001</v>
      </c>
      <c r="N62" s="311" t="s">
        <v>439</v>
      </c>
      <c r="O62" s="312">
        <v>26.950224104722174</v>
      </c>
    </row>
    <row r="63" spans="1:15" s="313" customFormat="1" ht="25.5" customHeight="1" x14ac:dyDescent="0.25">
      <c r="A63" s="303" t="s">
        <v>315</v>
      </c>
      <c r="B63" s="304" t="s">
        <v>440</v>
      </c>
      <c r="C63" s="304"/>
      <c r="D63" s="305" t="s">
        <v>317</v>
      </c>
      <c r="E63" s="306" t="s">
        <v>315</v>
      </c>
      <c r="F63" s="305" t="s">
        <v>318</v>
      </c>
      <c r="G63" s="305" t="s">
        <v>334</v>
      </c>
      <c r="H63" s="307">
        <v>259.863</v>
      </c>
      <c r="I63" s="307">
        <v>259.863</v>
      </c>
      <c r="J63" s="308">
        <v>0.95668102038381764</v>
      </c>
      <c r="K63" s="308"/>
      <c r="L63" s="309" t="s">
        <v>315</v>
      </c>
      <c r="M63" s="310">
        <v>12.819000000000001</v>
      </c>
      <c r="N63" s="314" t="s">
        <v>441</v>
      </c>
      <c r="O63" s="312">
        <v>40.589515619092062</v>
      </c>
    </row>
    <row r="64" spans="1:15" s="313" customFormat="1" ht="13.5" customHeight="1" x14ac:dyDescent="0.25">
      <c r="A64" s="303" t="s">
        <v>315</v>
      </c>
      <c r="B64" s="304" t="s">
        <v>442</v>
      </c>
      <c r="C64" s="304"/>
      <c r="D64" s="305" t="s">
        <v>443</v>
      </c>
      <c r="E64" s="306">
        <v>0.35</v>
      </c>
      <c r="F64" s="305" t="s">
        <v>318</v>
      </c>
      <c r="G64" s="305" t="s">
        <v>326</v>
      </c>
      <c r="H64" s="307">
        <v>230.23</v>
      </c>
      <c r="I64" s="307">
        <v>80.580499999999986</v>
      </c>
      <c r="J64" s="308">
        <v>0.37483820527298795</v>
      </c>
      <c r="K64" s="308"/>
      <c r="L64" s="309" t="s">
        <v>315</v>
      </c>
      <c r="M64" s="310">
        <v>41.158000000000001</v>
      </c>
      <c r="N64" s="311" t="s">
        <v>444</v>
      </c>
      <c r="O64" s="312">
        <v>51.371364673982313</v>
      </c>
    </row>
    <row r="65" spans="1:15" s="313" customFormat="1" ht="13.5" customHeight="1" x14ac:dyDescent="0.25">
      <c r="A65" s="303" t="s">
        <v>315</v>
      </c>
      <c r="B65" s="304" t="s">
        <v>445</v>
      </c>
      <c r="C65" s="304"/>
      <c r="D65" s="305" t="s">
        <v>317</v>
      </c>
      <c r="E65" s="306" t="s">
        <v>315</v>
      </c>
      <c r="F65" s="305" t="s">
        <v>318</v>
      </c>
      <c r="G65" s="305" t="s">
        <v>326</v>
      </c>
      <c r="H65" s="307">
        <v>112.084</v>
      </c>
      <c r="I65" s="307">
        <v>112.084</v>
      </c>
      <c r="J65" s="308">
        <v>1</v>
      </c>
      <c r="K65" s="308"/>
      <c r="L65" s="309" t="s">
        <v>315</v>
      </c>
      <c r="M65" s="310">
        <v>43.83</v>
      </c>
      <c r="N65" s="311" t="s">
        <v>365</v>
      </c>
      <c r="O65" s="312">
        <v>33.469772313621924</v>
      </c>
    </row>
    <row r="66" spans="1:15" s="313" customFormat="1" ht="13.5" customHeight="1" x14ac:dyDescent="0.25">
      <c r="A66" s="303" t="s">
        <v>315</v>
      </c>
      <c r="B66" s="304" t="s">
        <v>446</v>
      </c>
      <c r="C66" s="304"/>
      <c r="D66" s="305" t="s">
        <v>331</v>
      </c>
      <c r="E66" s="306">
        <v>0.4</v>
      </c>
      <c r="F66" s="305" t="s">
        <v>318</v>
      </c>
      <c r="G66" s="305" t="s">
        <v>326</v>
      </c>
      <c r="H66" s="307">
        <v>98.399000000000001</v>
      </c>
      <c r="I66" s="307">
        <v>39.3596</v>
      </c>
      <c r="J66" s="308">
        <v>0.98170713117003228</v>
      </c>
      <c r="K66" s="308"/>
      <c r="L66" s="309" t="s">
        <v>315</v>
      </c>
      <c r="M66" s="310">
        <v>40.774999999999999</v>
      </c>
      <c r="N66" s="311" t="s">
        <v>447</v>
      </c>
      <c r="O66" s="312">
        <v>21.723642273729542</v>
      </c>
    </row>
    <row r="67" spans="1:15" s="313" customFormat="1" ht="13.5" customHeight="1" x14ac:dyDescent="0.25">
      <c r="A67" s="303" t="s">
        <v>315</v>
      </c>
      <c r="B67" s="304" t="s">
        <v>448</v>
      </c>
      <c r="C67" s="304"/>
      <c r="D67" s="305" t="s">
        <v>317</v>
      </c>
      <c r="E67" s="306" t="s">
        <v>315</v>
      </c>
      <c r="F67" s="305" t="s">
        <v>318</v>
      </c>
      <c r="G67" s="305" t="s">
        <v>323</v>
      </c>
      <c r="H67" s="307">
        <v>207.74100000000001</v>
      </c>
      <c r="I67" s="307">
        <v>207.74100000000001</v>
      </c>
      <c r="J67" s="308">
        <v>0.97980177239928568</v>
      </c>
      <c r="K67" s="308"/>
      <c r="L67" s="309" t="s">
        <v>315</v>
      </c>
      <c r="M67" s="310">
        <v>44.686</v>
      </c>
      <c r="N67" s="311" t="s">
        <v>449</v>
      </c>
      <c r="O67" s="312">
        <v>21.961040556142375</v>
      </c>
    </row>
    <row r="68" spans="1:15" s="313" customFormat="1" ht="13.5" customHeight="1" x14ac:dyDescent="0.25">
      <c r="A68" s="303" t="s">
        <v>315</v>
      </c>
      <c r="B68" s="304" t="s">
        <v>450</v>
      </c>
      <c r="C68" s="304"/>
      <c r="D68" s="305" t="s">
        <v>317</v>
      </c>
      <c r="E68" s="306" t="s">
        <v>315</v>
      </c>
      <c r="F68" s="305" t="s">
        <v>318</v>
      </c>
      <c r="G68" s="305" t="s">
        <v>326</v>
      </c>
      <c r="H68" s="307">
        <v>172.85599999999999</v>
      </c>
      <c r="I68" s="307">
        <v>172.85599999999999</v>
      </c>
      <c r="J68" s="308">
        <v>1</v>
      </c>
      <c r="K68" s="308"/>
      <c r="L68" s="309" t="s">
        <v>315</v>
      </c>
      <c r="M68" s="310">
        <v>35</v>
      </c>
      <c r="N68" s="311" t="s">
        <v>451</v>
      </c>
      <c r="O68" s="312">
        <v>28.371751832213178</v>
      </c>
    </row>
    <row r="69" spans="1:15" s="313" customFormat="1" ht="13.5" customHeight="1" x14ac:dyDescent="0.25">
      <c r="A69" s="303" t="s">
        <v>315</v>
      </c>
      <c r="B69" s="304" t="s">
        <v>452</v>
      </c>
      <c r="C69" s="304"/>
      <c r="D69" s="305" t="s">
        <v>317</v>
      </c>
      <c r="E69" s="306" t="s">
        <v>315</v>
      </c>
      <c r="F69" s="305" t="s">
        <v>318</v>
      </c>
      <c r="G69" s="305" t="s">
        <v>326</v>
      </c>
      <c r="H69" s="307">
        <v>86.968999999999994</v>
      </c>
      <c r="I69" s="307">
        <v>86.968999999999994</v>
      </c>
      <c r="J69" s="308">
        <v>0.94324414446526927</v>
      </c>
      <c r="K69" s="308"/>
      <c r="L69" s="309" t="s">
        <v>315</v>
      </c>
      <c r="M69" s="310">
        <v>37.247</v>
      </c>
      <c r="N69" s="311" t="s">
        <v>453</v>
      </c>
      <c r="O69" s="312">
        <v>36.214946180195774</v>
      </c>
    </row>
    <row r="70" spans="1:15" s="313" customFormat="1" ht="13.5" customHeight="1" x14ac:dyDescent="0.25">
      <c r="A70" s="303" t="s">
        <v>315</v>
      </c>
      <c r="B70" s="304" t="s">
        <v>454</v>
      </c>
      <c r="C70" s="304"/>
      <c r="D70" s="305" t="s">
        <v>317</v>
      </c>
      <c r="E70" s="306" t="s">
        <v>315</v>
      </c>
      <c r="F70" s="305" t="s">
        <v>318</v>
      </c>
      <c r="G70" s="305" t="s">
        <v>326</v>
      </c>
      <c r="H70" s="307">
        <v>151.27799999999999</v>
      </c>
      <c r="I70" s="307">
        <v>151.27799999999999</v>
      </c>
      <c r="J70" s="308">
        <v>1</v>
      </c>
      <c r="K70" s="308"/>
      <c r="L70" s="309" t="s">
        <v>315</v>
      </c>
      <c r="M70" s="310">
        <v>45.253</v>
      </c>
      <c r="N70" s="311" t="s">
        <v>455</v>
      </c>
      <c r="O70" s="312">
        <v>23.124026530053367</v>
      </c>
    </row>
    <row r="71" spans="1:15" s="313" customFormat="1" ht="13.5" customHeight="1" x14ac:dyDescent="0.25">
      <c r="A71" s="303" t="s">
        <v>315</v>
      </c>
      <c r="B71" s="304" t="s">
        <v>456</v>
      </c>
      <c r="C71" s="304"/>
      <c r="D71" s="305" t="s">
        <v>317</v>
      </c>
      <c r="E71" s="306" t="s">
        <v>315</v>
      </c>
      <c r="F71" s="305" t="s">
        <v>318</v>
      </c>
      <c r="G71" s="305" t="s">
        <v>334</v>
      </c>
      <c r="H71" s="307">
        <v>88.103999999999999</v>
      </c>
      <c r="I71" s="307">
        <v>88.103999999999999</v>
      </c>
      <c r="J71" s="308">
        <v>0.95959320802687731</v>
      </c>
      <c r="K71" s="308"/>
      <c r="L71" s="309" t="s">
        <v>315</v>
      </c>
      <c r="M71" s="310">
        <v>24.712</v>
      </c>
      <c r="N71" s="311" t="s">
        <v>457</v>
      </c>
      <c r="O71" s="312">
        <v>20.150497799091006</v>
      </c>
    </row>
    <row r="72" spans="1:15" s="313" customFormat="1" ht="13.5" customHeight="1" x14ac:dyDescent="0.25">
      <c r="A72" s="303" t="s">
        <v>315</v>
      </c>
      <c r="B72" s="304" t="s">
        <v>458</v>
      </c>
      <c r="C72" s="304"/>
      <c r="D72" s="305" t="s">
        <v>317</v>
      </c>
      <c r="E72" s="306" t="s">
        <v>315</v>
      </c>
      <c r="F72" s="305" t="s">
        <v>318</v>
      </c>
      <c r="G72" s="305" t="s">
        <v>369</v>
      </c>
      <c r="H72" s="307">
        <v>200.804</v>
      </c>
      <c r="I72" s="307">
        <v>200.804</v>
      </c>
      <c r="J72" s="308">
        <v>0.93583295153483004</v>
      </c>
      <c r="K72" s="308"/>
      <c r="L72" s="309" t="s">
        <v>315</v>
      </c>
      <c r="M72" s="310">
        <v>72.451999999999998</v>
      </c>
      <c r="N72" s="311" t="s">
        <v>459</v>
      </c>
      <c r="O72" s="312">
        <v>40.175019449869353</v>
      </c>
    </row>
    <row r="73" spans="1:15" s="313" customFormat="1" ht="18" customHeight="1" x14ac:dyDescent="0.25">
      <c r="A73" s="303" t="s">
        <v>315</v>
      </c>
      <c r="B73" s="304" t="s">
        <v>460</v>
      </c>
      <c r="C73" s="304"/>
      <c r="D73" s="305" t="s">
        <v>317</v>
      </c>
      <c r="E73" s="306" t="s">
        <v>315</v>
      </c>
      <c r="F73" s="305" t="s">
        <v>318</v>
      </c>
      <c r="G73" s="305" t="s">
        <v>319</v>
      </c>
      <c r="H73" s="307">
        <v>248.87799999999999</v>
      </c>
      <c r="I73" s="307">
        <v>248.87799999999999</v>
      </c>
      <c r="J73" s="308">
        <v>0.74035872998015095</v>
      </c>
      <c r="K73" s="308"/>
      <c r="L73" s="309" t="s">
        <v>315</v>
      </c>
      <c r="M73" s="310" t="s">
        <v>315</v>
      </c>
      <c r="N73" s="314" t="s">
        <v>461</v>
      </c>
      <c r="O73" s="312">
        <v>29.425936317900344</v>
      </c>
    </row>
    <row r="74" spans="1:15" s="313" customFormat="1" ht="13.5" customHeight="1" x14ac:dyDescent="0.25">
      <c r="A74" s="303" t="s">
        <v>315</v>
      </c>
      <c r="B74" s="304" t="s">
        <v>462</v>
      </c>
      <c r="C74" s="304"/>
      <c r="D74" s="305" t="s">
        <v>317</v>
      </c>
      <c r="E74" s="306" t="s">
        <v>315</v>
      </c>
      <c r="F74" s="305" t="s">
        <v>318</v>
      </c>
      <c r="G74" s="305" t="s">
        <v>326</v>
      </c>
      <c r="H74" s="307">
        <v>107.614</v>
      </c>
      <c r="I74" s="307">
        <v>107.614</v>
      </c>
      <c r="J74" s="308">
        <v>0.98234430464437716</v>
      </c>
      <c r="K74" s="308"/>
      <c r="L74" s="309" t="s">
        <v>315</v>
      </c>
      <c r="M74" s="310">
        <v>77.647999999999996</v>
      </c>
      <c r="N74" s="311" t="s">
        <v>463</v>
      </c>
      <c r="O74" s="312">
        <v>16.637198074030632</v>
      </c>
    </row>
    <row r="75" spans="1:15" s="313" customFormat="1" ht="13.5" customHeight="1" x14ac:dyDescent="0.25">
      <c r="A75" s="303" t="s">
        <v>315</v>
      </c>
      <c r="B75" s="304" t="s">
        <v>464</v>
      </c>
      <c r="C75" s="304"/>
      <c r="D75" s="305" t="s">
        <v>317</v>
      </c>
      <c r="E75" s="306" t="s">
        <v>315</v>
      </c>
      <c r="F75" s="305" t="s">
        <v>318</v>
      </c>
      <c r="G75" s="305" t="s">
        <v>319</v>
      </c>
      <c r="H75" s="307">
        <v>80.590999999999994</v>
      </c>
      <c r="I75" s="307">
        <v>80.590999999999994</v>
      </c>
      <c r="J75" s="308">
        <v>0.89996401583303343</v>
      </c>
      <c r="K75" s="308"/>
      <c r="L75" s="309">
        <v>113</v>
      </c>
      <c r="M75" s="310" t="s">
        <v>315</v>
      </c>
      <c r="N75" s="311" t="s">
        <v>465</v>
      </c>
      <c r="O75" s="312">
        <v>25.457380633953317</v>
      </c>
    </row>
    <row r="76" spans="1:15" s="313" customFormat="1" ht="13.5" customHeight="1" x14ac:dyDescent="0.25">
      <c r="A76" s="303" t="s">
        <v>315</v>
      </c>
      <c r="B76" s="304" t="s">
        <v>466</v>
      </c>
      <c r="C76" s="304"/>
      <c r="D76" s="305" t="s">
        <v>331</v>
      </c>
      <c r="E76" s="306">
        <v>0.4</v>
      </c>
      <c r="F76" s="305" t="s">
        <v>318</v>
      </c>
      <c r="G76" s="305" t="s">
        <v>319</v>
      </c>
      <c r="H76" s="307">
        <v>109.70099999999999</v>
      </c>
      <c r="I76" s="307">
        <v>43.880400000000002</v>
      </c>
      <c r="J76" s="308">
        <v>0.96340963163508075</v>
      </c>
      <c r="K76" s="308"/>
      <c r="L76" s="309" t="s">
        <v>315</v>
      </c>
      <c r="M76" s="310" t="s">
        <v>315</v>
      </c>
      <c r="N76" s="311" t="s">
        <v>467</v>
      </c>
      <c r="O76" s="312">
        <v>38.586171619972184</v>
      </c>
    </row>
    <row r="77" spans="1:15" s="324" customFormat="1" ht="13.5" customHeight="1" x14ac:dyDescent="0.25">
      <c r="A77" s="315"/>
      <c r="B77" s="315"/>
      <c r="C77" s="315"/>
      <c r="D77" s="316"/>
      <c r="E77" s="317"/>
      <c r="F77" s="316" t="s">
        <v>318</v>
      </c>
      <c r="G77" s="316"/>
      <c r="H77" s="318">
        <v>10685.254999999999</v>
      </c>
      <c r="I77" s="318">
        <v>9030.5029000000031</v>
      </c>
      <c r="J77" s="319">
        <v>0.93653336294261069</v>
      </c>
      <c r="K77" s="319">
        <v>0.93653336294261069</v>
      </c>
      <c r="L77" s="320">
        <v>438.767</v>
      </c>
      <c r="M77" s="321">
        <v>2541.7669999999998</v>
      </c>
      <c r="N77" s="322"/>
      <c r="O77" s="323">
        <v>29.023383760397927</v>
      </c>
    </row>
    <row r="78" spans="1:15" s="313" customFormat="1" ht="29.25" customHeight="1" x14ac:dyDescent="0.25">
      <c r="A78" s="303" t="s">
        <v>315</v>
      </c>
      <c r="B78" s="304" t="s">
        <v>468</v>
      </c>
      <c r="C78" s="304"/>
      <c r="D78" s="305" t="s">
        <v>331</v>
      </c>
      <c r="E78" s="306">
        <v>0.4</v>
      </c>
      <c r="F78" s="305" t="s">
        <v>469</v>
      </c>
      <c r="G78" s="305" t="s">
        <v>470</v>
      </c>
      <c r="H78" s="307">
        <v>352.73899999999998</v>
      </c>
      <c r="I78" s="307">
        <v>141.09559999999999</v>
      </c>
      <c r="J78" s="308">
        <v>0.91555796211930063</v>
      </c>
      <c r="K78" s="308"/>
      <c r="L78" s="309" t="s">
        <v>315</v>
      </c>
      <c r="M78" s="310">
        <v>71.073999999999998</v>
      </c>
      <c r="N78" s="314" t="s">
        <v>471</v>
      </c>
      <c r="O78" s="312">
        <v>15.971460903327269</v>
      </c>
    </row>
    <row r="79" spans="1:15" s="313" customFormat="1" ht="20.25" customHeight="1" x14ac:dyDescent="0.25">
      <c r="A79" s="303" t="s">
        <v>315</v>
      </c>
      <c r="B79" s="304" t="s">
        <v>472</v>
      </c>
      <c r="C79" s="304"/>
      <c r="D79" s="305" t="s">
        <v>331</v>
      </c>
      <c r="E79" s="306">
        <v>0.4</v>
      </c>
      <c r="F79" s="305" t="s">
        <v>469</v>
      </c>
      <c r="G79" s="305" t="s">
        <v>473</v>
      </c>
      <c r="H79" s="307">
        <v>159.05000000000001</v>
      </c>
      <c r="I79" s="307">
        <v>63.620000000000005</v>
      </c>
      <c r="J79" s="308">
        <v>0.81760452687834007</v>
      </c>
      <c r="K79" s="308"/>
      <c r="L79" s="309" t="s">
        <v>315</v>
      </c>
      <c r="M79" s="310">
        <v>43.5</v>
      </c>
      <c r="N79" s="314" t="s">
        <v>474</v>
      </c>
      <c r="O79" s="312">
        <v>18.814816979390951</v>
      </c>
    </row>
    <row r="80" spans="1:15" s="313" customFormat="1" ht="13.5" customHeight="1" x14ac:dyDescent="0.25">
      <c r="A80" s="303" t="s">
        <v>315</v>
      </c>
      <c r="B80" s="304" t="s">
        <v>475</v>
      </c>
      <c r="C80" s="304"/>
      <c r="D80" s="305" t="s">
        <v>317</v>
      </c>
      <c r="E80" s="306" t="s">
        <v>315</v>
      </c>
      <c r="F80" s="305" t="s">
        <v>469</v>
      </c>
      <c r="G80" s="305" t="s">
        <v>470</v>
      </c>
      <c r="H80" s="307">
        <v>117.26600000000001</v>
      </c>
      <c r="I80" s="307">
        <v>117.26600000000001</v>
      </c>
      <c r="J80" s="308">
        <v>0.962026503845957</v>
      </c>
      <c r="K80" s="308"/>
      <c r="L80" s="309" t="s">
        <v>315</v>
      </c>
      <c r="M80" s="310">
        <v>65.103999999999999</v>
      </c>
      <c r="N80" s="311" t="s">
        <v>476</v>
      </c>
      <c r="O80" s="312">
        <v>20.400047866823861</v>
      </c>
    </row>
    <row r="81" spans="1:15" s="313" customFormat="1" ht="13.5" customHeight="1" x14ac:dyDescent="0.25">
      <c r="A81" s="303" t="s">
        <v>315</v>
      </c>
      <c r="B81" s="304" t="s">
        <v>477</v>
      </c>
      <c r="C81" s="304"/>
      <c r="D81" s="305" t="s">
        <v>317</v>
      </c>
      <c r="E81" s="306" t="s">
        <v>315</v>
      </c>
      <c r="F81" s="305" t="s">
        <v>469</v>
      </c>
      <c r="G81" s="305" t="s">
        <v>470</v>
      </c>
      <c r="H81" s="307">
        <v>76.929000000000002</v>
      </c>
      <c r="I81" s="307">
        <v>76.929000000000002</v>
      </c>
      <c r="J81" s="308">
        <v>0.77903001468886901</v>
      </c>
      <c r="K81" s="308"/>
      <c r="L81" s="309">
        <v>52.7</v>
      </c>
      <c r="M81" s="310">
        <v>52.7</v>
      </c>
      <c r="N81" s="311" t="s">
        <v>478</v>
      </c>
      <c r="O81" s="312">
        <v>32.058555550300341</v>
      </c>
    </row>
    <row r="82" spans="1:15" s="313" customFormat="1" ht="13.5" customHeight="1" x14ac:dyDescent="0.25">
      <c r="A82" s="303" t="s">
        <v>315</v>
      </c>
      <c r="B82" s="304" t="s">
        <v>479</v>
      </c>
      <c r="C82" s="304"/>
      <c r="D82" s="305" t="s">
        <v>317</v>
      </c>
      <c r="E82" s="306" t="s">
        <v>315</v>
      </c>
      <c r="F82" s="305" t="s">
        <v>469</v>
      </c>
      <c r="G82" s="305" t="s">
        <v>470</v>
      </c>
      <c r="H82" s="307">
        <v>116.14700000000001</v>
      </c>
      <c r="I82" s="307">
        <v>116.14700000000001</v>
      </c>
      <c r="J82" s="308">
        <v>0.91983434785229068</v>
      </c>
      <c r="K82" s="308"/>
      <c r="L82" s="309" t="s">
        <v>315</v>
      </c>
      <c r="M82" s="310">
        <v>62.4</v>
      </c>
      <c r="N82" s="311" t="s">
        <v>480</v>
      </c>
      <c r="O82" s="312">
        <v>11.369103383722564</v>
      </c>
    </row>
    <row r="83" spans="1:15" s="313" customFormat="1" ht="13.5" customHeight="1" x14ac:dyDescent="0.25">
      <c r="A83" s="303" t="s">
        <v>315</v>
      </c>
      <c r="B83" s="304" t="s">
        <v>481</v>
      </c>
      <c r="C83" s="304"/>
      <c r="D83" s="305" t="s">
        <v>317</v>
      </c>
      <c r="E83" s="306" t="s">
        <v>315</v>
      </c>
      <c r="F83" s="305" t="s">
        <v>469</v>
      </c>
      <c r="G83" s="305" t="s">
        <v>482</v>
      </c>
      <c r="H83" s="307">
        <v>119.012</v>
      </c>
      <c r="I83" s="307">
        <v>119.012</v>
      </c>
      <c r="J83" s="308">
        <v>0.96449097569992936</v>
      </c>
      <c r="K83" s="308"/>
      <c r="L83" s="309" t="s">
        <v>315</v>
      </c>
      <c r="M83" s="310" t="s">
        <v>315</v>
      </c>
      <c r="N83" s="311" t="s">
        <v>483</v>
      </c>
      <c r="O83" s="312">
        <v>11.438333594689245</v>
      </c>
    </row>
    <row r="84" spans="1:15" s="313" customFormat="1" ht="13.5" customHeight="1" x14ac:dyDescent="0.25">
      <c r="A84" s="303" t="s">
        <v>315</v>
      </c>
      <c r="B84" s="304" t="s">
        <v>484</v>
      </c>
      <c r="C84" s="304"/>
      <c r="D84" s="305" t="s">
        <v>331</v>
      </c>
      <c r="E84" s="306">
        <v>0.4</v>
      </c>
      <c r="F84" s="305" t="s">
        <v>469</v>
      </c>
      <c r="G84" s="305" t="s">
        <v>470</v>
      </c>
      <c r="H84" s="307">
        <v>96.501000000000005</v>
      </c>
      <c r="I84" s="307">
        <v>38.600400000000008</v>
      </c>
      <c r="J84" s="308">
        <v>0.96972052103086981</v>
      </c>
      <c r="K84" s="308"/>
      <c r="L84" s="309" t="s">
        <v>315</v>
      </c>
      <c r="M84" s="310">
        <v>72.194000000000003</v>
      </c>
      <c r="N84" s="311" t="s">
        <v>476</v>
      </c>
      <c r="O84" s="312">
        <v>11.529935668640066</v>
      </c>
    </row>
    <row r="85" spans="1:15" s="313" customFormat="1" ht="13.5" customHeight="1" x14ac:dyDescent="0.25">
      <c r="A85" s="303" t="s">
        <v>315</v>
      </c>
      <c r="B85" s="304" t="s">
        <v>485</v>
      </c>
      <c r="C85" s="304"/>
      <c r="D85" s="305" t="s">
        <v>411</v>
      </c>
      <c r="E85" s="306">
        <v>0.2</v>
      </c>
      <c r="F85" s="305" t="s">
        <v>469</v>
      </c>
      <c r="G85" s="305" t="s">
        <v>473</v>
      </c>
      <c r="H85" s="307">
        <v>142.59100000000001</v>
      </c>
      <c r="I85" s="307">
        <v>28.518200000000004</v>
      </c>
      <c r="J85" s="308">
        <v>0.91150914153067175</v>
      </c>
      <c r="K85" s="308"/>
      <c r="L85" s="309" t="s">
        <v>315</v>
      </c>
      <c r="M85" s="310">
        <v>66.153999999999996</v>
      </c>
      <c r="N85" s="311" t="s">
        <v>486</v>
      </c>
      <c r="O85" s="312">
        <v>29.571455478529824</v>
      </c>
    </row>
    <row r="86" spans="1:15" s="313" customFormat="1" ht="13.5" customHeight="1" x14ac:dyDescent="0.25">
      <c r="A86" s="303" t="s">
        <v>315</v>
      </c>
      <c r="B86" s="304" t="s">
        <v>487</v>
      </c>
      <c r="C86" s="304"/>
      <c r="D86" s="305" t="s">
        <v>411</v>
      </c>
      <c r="E86" s="306">
        <v>0.2</v>
      </c>
      <c r="F86" s="305" t="s">
        <v>469</v>
      </c>
      <c r="G86" s="305" t="s">
        <v>473</v>
      </c>
      <c r="H86" s="307">
        <v>17.779</v>
      </c>
      <c r="I86" s="307">
        <v>3.5558000000000001</v>
      </c>
      <c r="J86" s="308">
        <v>1</v>
      </c>
      <c r="K86" s="308"/>
      <c r="L86" s="309" t="s">
        <v>315</v>
      </c>
      <c r="M86" s="310" t="s">
        <v>315</v>
      </c>
      <c r="N86" s="311" t="s">
        <v>488</v>
      </c>
      <c r="O86" s="312">
        <v>38.13215141459024</v>
      </c>
    </row>
    <row r="87" spans="1:15" s="313" customFormat="1" ht="13.5" customHeight="1" x14ac:dyDescent="0.25">
      <c r="A87" s="303" t="s">
        <v>315</v>
      </c>
      <c r="B87" s="304" t="s">
        <v>489</v>
      </c>
      <c r="C87" s="304"/>
      <c r="D87" s="305" t="s">
        <v>317</v>
      </c>
      <c r="E87" s="306" t="s">
        <v>315</v>
      </c>
      <c r="F87" s="305" t="s">
        <v>469</v>
      </c>
      <c r="G87" s="305" t="s">
        <v>490</v>
      </c>
      <c r="H87" s="307">
        <v>22.491</v>
      </c>
      <c r="I87" s="307">
        <v>22.491</v>
      </c>
      <c r="J87" s="308">
        <v>1</v>
      </c>
      <c r="K87" s="308"/>
      <c r="L87" s="309">
        <v>184.30500000000001</v>
      </c>
      <c r="M87" s="310">
        <v>50</v>
      </c>
      <c r="N87" s="311" t="s">
        <v>491</v>
      </c>
      <c r="O87" s="312">
        <v>24.755438175270111</v>
      </c>
    </row>
    <row r="88" spans="1:15" s="313" customFormat="1" ht="13.5" customHeight="1" x14ac:dyDescent="0.25">
      <c r="A88" s="303" t="s">
        <v>315</v>
      </c>
      <c r="B88" s="304" t="s">
        <v>492</v>
      </c>
      <c r="C88" s="304"/>
      <c r="D88" s="305" t="s">
        <v>317</v>
      </c>
      <c r="E88" s="306" t="s">
        <v>315</v>
      </c>
      <c r="F88" s="305" t="s">
        <v>469</v>
      </c>
      <c r="G88" s="305" t="s">
        <v>470</v>
      </c>
      <c r="H88" s="307">
        <v>99.921999999999997</v>
      </c>
      <c r="I88" s="307">
        <v>99.921999999999997</v>
      </c>
      <c r="J88" s="308">
        <v>0.9620303836992854</v>
      </c>
      <c r="K88" s="308"/>
      <c r="L88" s="309" t="s">
        <v>315</v>
      </c>
      <c r="M88" s="310">
        <v>66</v>
      </c>
      <c r="N88" s="311" t="s">
        <v>476</v>
      </c>
      <c r="O88" s="312">
        <v>11.389160476874101</v>
      </c>
    </row>
    <row r="89" spans="1:15" s="313" customFormat="1" ht="13.5" customHeight="1" x14ac:dyDescent="0.25">
      <c r="A89" s="303" t="s">
        <v>315</v>
      </c>
      <c r="B89" s="304" t="s">
        <v>493</v>
      </c>
      <c r="C89" s="304"/>
      <c r="D89" s="305" t="s">
        <v>317</v>
      </c>
      <c r="E89" s="306" t="s">
        <v>315</v>
      </c>
      <c r="F89" s="305" t="s">
        <v>469</v>
      </c>
      <c r="G89" s="305" t="s">
        <v>470</v>
      </c>
      <c r="H89" s="307">
        <v>99.236999999999995</v>
      </c>
      <c r="I89" s="307">
        <v>99.236999999999995</v>
      </c>
      <c r="J89" s="308">
        <v>1</v>
      </c>
      <c r="K89" s="308"/>
      <c r="L89" s="309" t="s">
        <v>315</v>
      </c>
      <c r="M89" s="310">
        <v>78</v>
      </c>
      <c r="N89" s="311" t="s">
        <v>476</v>
      </c>
      <c r="O89" s="312">
        <v>11.754464161552647</v>
      </c>
    </row>
    <row r="90" spans="1:15" s="313" customFormat="1" ht="13.5" customHeight="1" x14ac:dyDescent="0.25">
      <c r="A90" s="303" t="s">
        <v>315</v>
      </c>
      <c r="B90" s="304" t="s">
        <v>494</v>
      </c>
      <c r="C90" s="304"/>
      <c r="D90" s="305" t="s">
        <v>317</v>
      </c>
      <c r="E90" s="306" t="s">
        <v>315</v>
      </c>
      <c r="F90" s="305" t="s">
        <v>469</v>
      </c>
      <c r="G90" s="305" t="s">
        <v>470</v>
      </c>
      <c r="H90" s="307">
        <v>83.418000000000006</v>
      </c>
      <c r="I90" s="307">
        <v>83.418000000000006</v>
      </c>
      <c r="J90" s="308">
        <v>0.98338488096094367</v>
      </c>
      <c r="K90" s="308"/>
      <c r="L90" s="309" t="s">
        <v>315</v>
      </c>
      <c r="M90" s="310">
        <v>61.04</v>
      </c>
      <c r="N90" s="311" t="s">
        <v>476</v>
      </c>
      <c r="O90" s="312">
        <v>12.249300760678759</v>
      </c>
    </row>
    <row r="91" spans="1:15" s="313" customFormat="1" ht="13.5" customHeight="1" x14ac:dyDescent="0.25">
      <c r="A91" s="303" t="s">
        <v>315</v>
      </c>
      <c r="B91" s="304" t="s">
        <v>495</v>
      </c>
      <c r="C91" s="304"/>
      <c r="D91" s="305" t="s">
        <v>317</v>
      </c>
      <c r="E91" s="306" t="s">
        <v>315</v>
      </c>
      <c r="F91" s="305" t="s">
        <v>469</v>
      </c>
      <c r="G91" s="305" t="s">
        <v>490</v>
      </c>
      <c r="H91" s="307">
        <v>29.074999999999999</v>
      </c>
      <c r="I91" s="307">
        <v>29.074999999999999</v>
      </c>
      <c r="J91" s="308">
        <v>1</v>
      </c>
      <c r="K91" s="308"/>
      <c r="L91" s="309">
        <v>66</v>
      </c>
      <c r="M91" s="310">
        <v>66</v>
      </c>
      <c r="N91" s="311" t="s">
        <v>496</v>
      </c>
      <c r="O91" s="312">
        <v>33.63440068787618</v>
      </c>
    </row>
    <row r="92" spans="1:15" s="313" customFormat="1" ht="13.5" customHeight="1" x14ac:dyDescent="0.25">
      <c r="A92" s="303" t="s">
        <v>315</v>
      </c>
      <c r="B92" s="304" t="s">
        <v>497</v>
      </c>
      <c r="C92" s="304"/>
      <c r="D92" s="305" t="s">
        <v>317</v>
      </c>
      <c r="E92" s="306" t="s">
        <v>315</v>
      </c>
      <c r="F92" s="305" t="s">
        <v>469</v>
      </c>
      <c r="G92" s="305" t="s">
        <v>490</v>
      </c>
      <c r="H92" s="307">
        <v>85.263000000000005</v>
      </c>
      <c r="I92" s="307">
        <v>85.263000000000005</v>
      </c>
      <c r="J92" s="308">
        <v>1</v>
      </c>
      <c r="K92" s="308"/>
      <c r="L92" s="309" t="s">
        <v>315</v>
      </c>
      <c r="M92" s="310">
        <v>69.912999999999997</v>
      </c>
      <c r="N92" s="311" t="s">
        <v>476</v>
      </c>
      <c r="O92" s="312">
        <v>12.685502973153655</v>
      </c>
    </row>
    <row r="93" spans="1:15" s="313" customFormat="1" ht="13.5" customHeight="1" x14ac:dyDescent="0.25">
      <c r="A93" s="303" t="s">
        <v>315</v>
      </c>
      <c r="B93" s="304" t="s">
        <v>498</v>
      </c>
      <c r="C93" s="304"/>
      <c r="D93" s="305" t="s">
        <v>331</v>
      </c>
      <c r="E93" s="306">
        <v>0.4</v>
      </c>
      <c r="F93" s="305" t="s">
        <v>469</v>
      </c>
      <c r="G93" s="305" t="s">
        <v>470</v>
      </c>
      <c r="H93" s="307">
        <v>82.57</v>
      </c>
      <c r="I93" s="307">
        <v>33.027999999999999</v>
      </c>
      <c r="J93" s="308">
        <v>0.96221387913285705</v>
      </c>
      <c r="K93" s="308"/>
      <c r="L93" s="309" t="s">
        <v>315</v>
      </c>
      <c r="M93" s="310">
        <v>55.311</v>
      </c>
      <c r="N93" s="311" t="s">
        <v>476</v>
      </c>
      <c r="O93" s="312">
        <v>15.649877407174323</v>
      </c>
    </row>
    <row r="94" spans="1:15" s="313" customFormat="1" ht="13.5" customHeight="1" x14ac:dyDescent="0.25">
      <c r="A94" s="303" t="s">
        <v>315</v>
      </c>
      <c r="B94" s="304" t="s">
        <v>499</v>
      </c>
      <c r="C94" s="304"/>
      <c r="D94" s="305" t="s">
        <v>317</v>
      </c>
      <c r="E94" s="306" t="s">
        <v>315</v>
      </c>
      <c r="F94" s="305" t="s">
        <v>469</v>
      </c>
      <c r="G94" s="305" t="s">
        <v>470</v>
      </c>
      <c r="H94" s="307">
        <v>37.579000000000001</v>
      </c>
      <c r="I94" s="307">
        <v>37.579000000000001</v>
      </c>
      <c r="J94" s="308">
        <v>0.92549030043375291</v>
      </c>
      <c r="K94" s="308"/>
      <c r="L94" s="309">
        <v>99.843999999999994</v>
      </c>
      <c r="M94" s="310">
        <v>99.843999999999994</v>
      </c>
      <c r="N94" s="311" t="s">
        <v>496</v>
      </c>
      <c r="O94" s="312">
        <v>27.2498231691538</v>
      </c>
    </row>
    <row r="95" spans="1:15" s="313" customFormat="1" ht="13.5" customHeight="1" x14ac:dyDescent="0.25">
      <c r="A95" s="303" t="s">
        <v>315</v>
      </c>
      <c r="B95" s="304" t="s">
        <v>500</v>
      </c>
      <c r="C95" s="304"/>
      <c r="D95" s="305" t="s">
        <v>317</v>
      </c>
      <c r="E95" s="306" t="s">
        <v>315</v>
      </c>
      <c r="F95" s="305" t="s">
        <v>469</v>
      </c>
      <c r="G95" s="305" t="s">
        <v>470</v>
      </c>
      <c r="H95" s="307">
        <v>93.436000000000007</v>
      </c>
      <c r="I95" s="307">
        <v>93.436000000000007</v>
      </c>
      <c r="J95" s="308">
        <v>1</v>
      </c>
      <c r="K95" s="308"/>
      <c r="L95" s="309" t="s">
        <v>315</v>
      </c>
      <c r="M95" s="310">
        <v>69.718999999999994</v>
      </c>
      <c r="N95" s="311" t="s">
        <v>476</v>
      </c>
      <c r="O95" s="312">
        <v>13.819080868187847</v>
      </c>
    </row>
    <row r="96" spans="1:15" s="313" customFormat="1" ht="13.5" customHeight="1" x14ac:dyDescent="0.25">
      <c r="A96" s="303" t="s">
        <v>315</v>
      </c>
      <c r="B96" s="304" t="s">
        <v>501</v>
      </c>
      <c r="C96" s="304"/>
      <c r="D96" s="305" t="s">
        <v>317</v>
      </c>
      <c r="E96" s="306" t="s">
        <v>315</v>
      </c>
      <c r="F96" s="305" t="s">
        <v>469</v>
      </c>
      <c r="G96" s="305" t="s">
        <v>490</v>
      </c>
      <c r="H96" s="307">
        <v>116.184</v>
      </c>
      <c r="I96" s="307">
        <v>116.184</v>
      </c>
      <c r="J96" s="308">
        <v>0.95180059216415336</v>
      </c>
      <c r="K96" s="308"/>
      <c r="L96" s="309" t="s">
        <v>315</v>
      </c>
      <c r="M96" s="310">
        <v>69.715999999999994</v>
      </c>
      <c r="N96" s="311" t="s">
        <v>476</v>
      </c>
      <c r="O96" s="312">
        <v>13.439359756924663</v>
      </c>
    </row>
    <row r="97" spans="1:15" s="324" customFormat="1" ht="13.5" customHeight="1" x14ac:dyDescent="0.25">
      <c r="A97" s="325"/>
      <c r="B97" s="315"/>
      <c r="C97" s="315"/>
      <c r="D97" s="316"/>
      <c r="E97" s="317"/>
      <c r="F97" s="316" t="s">
        <v>469</v>
      </c>
      <c r="G97" s="316"/>
      <c r="H97" s="318">
        <v>1947.1890000000001</v>
      </c>
      <c r="I97" s="318">
        <v>1404.3769999999997</v>
      </c>
      <c r="J97" s="319">
        <v>0.94515162239199335</v>
      </c>
      <c r="K97" s="319">
        <v>0.94515162239199335</v>
      </c>
      <c r="L97" s="320">
        <v>402.84899999999999</v>
      </c>
      <c r="M97" s="321">
        <v>1118.6689999999999</v>
      </c>
      <c r="N97" s="322"/>
      <c r="O97" s="323">
        <v>16.047653549272386</v>
      </c>
    </row>
    <row r="98" spans="1:15" s="324" customFormat="1" ht="13.5" customHeight="1" x14ac:dyDescent="0.25">
      <c r="A98" s="303" t="s">
        <v>315</v>
      </c>
      <c r="B98" s="304" t="s">
        <v>502</v>
      </c>
      <c r="C98" s="326"/>
      <c r="D98" s="305" t="s">
        <v>317</v>
      </c>
      <c r="E98" s="306" t="s">
        <v>315</v>
      </c>
      <c r="F98" s="305" t="s">
        <v>503</v>
      </c>
      <c r="G98" s="305" t="s">
        <v>504</v>
      </c>
      <c r="H98" s="307">
        <v>4</v>
      </c>
      <c r="I98" s="307">
        <v>4</v>
      </c>
      <c r="J98" s="308">
        <v>1</v>
      </c>
      <c r="K98" s="327"/>
      <c r="L98" s="309" t="s">
        <v>315</v>
      </c>
      <c r="M98" s="310" t="s">
        <v>315</v>
      </c>
      <c r="N98" s="311" t="s">
        <v>505</v>
      </c>
      <c r="O98" s="312">
        <v>60</v>
      </c>
    </row>
    <row r="99" spans="1:15" s="324" customFormat="1" ht="13.5" customHeight="1" x14ac:dyDescent="0.25">
      <c r="A99" s="303" t="s">
        <v>315</v>
      </c>
      <c r="B99" s="304" t="s">
        <v>506</v>
      </c>
      <c r="C99" s="326"/>
      <c r="D99" s="305" t="s">
        <v>317</v>
      </c>
      <c r="E99" s="306" t="s">
        <v>315</v>
      </c>
      <c r="F99" s="305" t="s">
        <v>503</v>
      </c>
      <c r="G99" s="305" t="s">
        <v>504</v>
      </c>
      <c r="H99" s="307">
        <v>4.6120000000000001</v>
      </c>
      <c r="I99" s="307">
        <v>4.6120000000000001</v>
      </c>
      <c r="J99" s="308">
        <v>1</v>
      </c>
      <c r="K99" s="327"/>
      <c r="L99" s="309" t="s">
        <v>315</v>
      </c>
      <c r="M99" s="310" t="s">
        <v>315</v>
      </c>
      <c r="N99" s="311" t="s">
        <v>505</v>
      </c>
      <c r="O99" s="312">
        <v>29.469002601908063</v>
      </c>
    </row>
    <row r="100" spans="1:15" s="324" customFormat="1" ht="13.5" customHeight="1" x14ac:dyDescent="0.25">
      <c r="A100" s="303" t="s">
        <v>315</v>
      </c>
      <c r="B100" s="304" t="s">
        <v>507</v>
      </c>
      <c r="C100" s="326"/>
      <c r="D100" s="305" t="s">
        <v>322</v>
      </c>
      <c r="E100" s="306">
        <v>0.8</v>
      </c>
      <c r="F100" s="305" t="s">
        <v>503</v>
      </c>
      <c r="G100" s="305" t="s">
        <v>504</v>
      </c>
      <c r="H100" s="307">
        <v>98.301000000000002</v>
      </c>
      <c r="I100" s="307">
        <v>98.301000000000002</v>
      </c>
      <c r="J100" s="308">
        <v>0.91249326049582402</v>
      </c>
      <c r="K100" s="327"/>
      <c r="L100" s="309" t="s">
        <v>315</v>
      </c>
      <c r="M100" s="310" t="s">
        <v>315</v>
      </c>
      <c r="N100" s="311" t="s">
        <v>508</v>
      </c>
      <c r="O100" s="312">
        <v>30.026186827164711</v>
      </c>
    </row>
    <row r="101" spans="1:15" s="324" customFormat="1" ht="13.5" customHeight="1" x14ac:dyDescent="0.25">
      <c r="A101" s="303" t="s">
        <v>315</v>
      </c>
      <c r="B101" s="304" t="s">
        <v>509</v>
      </c>
      <c r="C101" s="326"/>
      <c r="D101" s="305" t="s">
        <v>322</v>
      </c>
      <c r="E101" s="306">
        <v>0.8</v>
      </c>
      <c r="F101" s="305" t="s">
        <v>503</v>
      </c>
      <c r="G101" s="305" t="s">
        <v>504</v>
      </c>
      <c r="H101" s="307">
        <v>122.51300000000001</v>
      </c>
      <c r="I101" s="307">
        <v>122.51300000000001</v>
      </c>
      <c r="J101" s="308">
        <v>0.9856341775974794</v>
      </c>
      <c r="K101" s="327"/>
      <c r="L101" s="309" t="s">
        <v>315</v>
      </c>
      <c r="M101" s="310" t="s">
        <v>315</v>
      </c>
      <c r="N101" s="311" t="s">
        <v>505</v>
      </c>
      <c r="O101" s="312">
        <v>44.55231453628776</v>
      </c>
    </row>
    <row r="102" spans="1:15" s="324" customFormat="1" ht="28.5" customHeight="1" x14ac:dyDescent="0.25">
      <c r="A102" s="303" t="s">
        <v>315</v>
      </c>
      <c r="B102" s="304" t="s">
        <v>510</v>
      </c>
      <c r="C102" s="326"/>
      <c r="D102" s="305" t="s">
        <v>317</v>
      </c>
      <c r="E102" s="306" t="s">
        <v>315</v>
      </c>
      <c r="F102" s="305" t="s">
        <v>503</v>
      </c>
      <c r="G102" s="305" t="s">
        <v>511</v>
      </c>
      <c r="H102" s="307">
        <v>226.643</v>
      </c>
      <c r="I102" s="307">
        <v>226.643</v>
      </c>
      <c r="J102" s="308">
        <v>0.95038452544309771</v>
      </c>
      <c r="K102" s="327"/>
      <c r="L102" s="309" t="s">
        <v>315</v>
      </c>
      <c r="M102" s="310">
        <v>59.648000000000003</v>
      </c>
      <c r="N102" s="314" t="s">
        <v>512</v>
      </c>
      <c r="O102" s="312">
        <v>15.305737657731269</v>
      </c>
    </row>
    <row r="103" spans="1:15" s="324" customFormat="1" ht="13.5" customHeight="1" x14ac:dyDescent="0.25">
      <c r="A103" s="303" t="s">
        <v>315</v>
      </c>
      <c r="B103" s="304" t="s">
        <v>513</v>
      </c>
      <c r="C103" s="326"/>
      <c r="D103" s="305" t="s">
        <v>317</v>
      </c>
      <c r="E103" s="306" t="s">
        <v>315</v>
      </c>
      <c r="F103" s="305" t="s">
        <v>503</v>
      </c>
      <c r="G103" s="305" t="s">
        <v>504</v>
      </c>
      <c r="H103" s="307">
        <v>42.753999999999998</v>
      </c>
      <c r="I103" s="307">
        <v>42.753999999999998</v>
      </c>
      <c r="J103" s="308">
        <v>0.95937222248210696</v>
      </c>
      <c r="K103" s="327"/>
      <c r="L103" s="309" t="s">
        <v>315</v>
      </c>
      <c r="M103" s="310">
        <v>11.731</v>
      </c>
      <c r="N103" s="311" t="s">
        <v>514</v>
      </c>
      <c r="O103" s="312">
        <v>53.35993661164882</v>
      </c>
    </row>
    <row r="104" spans="1:15" s="324" customFormat="1" ht="13.5" customHeight="1" x14ac:dyDescent="0.25">
      <c r="A104" s="303" t="s">
        <v>315</v>
      </c>
      <c r="B104" s="304" t="s">
        <v>515</v>
      </c>
      <c r="C104" s="326"/>
      <c r="D104" s="305" t="s">
        <v>317</v>
      </c>
      <c r="E104" s="306" t="s">
        <v>315</v>
      </c>
      <c r="F104" s="305" t="s">
        <v>503</v>
      </c>
      <c r="G104" s="305" t="s">
        <v>504</v>
      </c>
      <c r="H104" s="307">
        <v>172.65700000000001</v>
      </c>
      <c r="I104" s="307">
        <v>172.65700000000001</v>
      </c>
      <c r="J104" s="308">
        <v>0.62353104710495377</v>
      </c>
      <c r="K104" s="327"/>
      <c r="L104" s="309" t="s">
        <v>315</v>
      </c>
      <c r="M104" s="310">
        <v>59.015000000000001</v>
      </c>
      <c r="N104" s="311" t="s">
        <v>516</v>
      </c>
      <c r="O104" s="312">
        <v>25.93527406485412</v>
      </c>
    </row>
    <row r="105" spans="1:15" s="324" customFormat="1" ht="27.75" customHeight="1" x14ac:dyDescent="0.25">
      <c r="A105" s="303" t="s">
        <v>315</v>
      </c>
      <c r="B105" s="304" t="s">
        <v>517</v>
      </c>
      <c r="C105" s="326"/>
      <c r="D105" s="305" t="s">
        <v>331</v>
      </c>
      <c r="E105" s="306">
        <v>0.4</v>
      </c>
      <c r="F105" s="305" t="s">
        <v>503</v>
      </c>
      <c r="G105" s="305" t="s">
        <v>511</v>
      </c>
      <c r="H105" s="307">
        <v>185.98099999999999</v>
      </c>
      <c r="I105" s="307">
        <v>74.392399999999995</v>
      </c>
      <c r="J105" s="308">
        <v>0.96435119716530204</v>
      </c>
      <c r="K105" s="327"/>
      <c r="L105" s="309" t="s">
        <v>315</v>
      </c>
      <c r="M105" s="310">
        <v>10.15</v>
      </c>
      <c r="N105" s="314" t="s">
        <v>518</v>
      </c>
      <c r="O105" s="312">
        <v>31.106241181296152</v>
      </c>
    </row>
    <row r="106" spans="1:15" s="324" customFormat="1" ht="30" customHeight="1" x14ac:dyDescent="0.25">
      <c r="A106" s="303" t="s">
        <v>315</v>
      </c>
      <c r="B106" s="304" t="s">
        <v>519</v>
      </c>
      <c r="C106" s="326"/>
      <c r="D106" s="305" t="s">
        <v>317</v>
      </c>
      <c r="E106" s="306" t="s">
        <v>315</v>
      </c>
      <c r="F106" s="305" t="s">
        <v>503</v>
      </c>
      <c r="G106" s="305" t="s">
        <v>504</v>
      </c>
      <c r="H106" s="307">
        <v>123.94</v>
      </c>
      <c r="I106" s="307">
        <v>123.94</v>
      </c>
      <c r="J106" s="308">
        <v>0.98063579151202196</v>
      </c>
      <c r="K106" s="327"/>
      <c r="L106" s="309" t="s">
        <v>315</v>
      </c>
      <c r="M106" s="310">
        <v>11.85</v>
      </c>
      <c r="N106" s="314" t="s">
        <v>520</v>
      </c>
      <c r="O106" s="312">
        <v>26.046891558334703</v>
      </c>
    </row>
    <row r="107" spans="1:15" s="324" customFormat="1" ht="13.5" customHeight="1" x14ac:dyDescent="0.25">
      <c r="A107" s="303" t="s">
        <v>315</v>
      </c>
      <c r="B107" s="304" t="s">
        <v>521</v>
      </c>
      <c r="C107" s="326"/>
      <c r="D107" s="305" t="s">
        <v>317</v>
      </c>
      <c r="E107" s="306" t="s">
        <v>315</v>
      </c>
      <c r="F107" s="305" t="s">
        <v>503</v>
      </c>
      <c r="G107" s="305" t="s">
        <v>504</v>
      </c>
      <c r="H107" s="307">
        <v>153.34299999999999</v>
      </c>
      <c r="I107" s="307">
        <v>153.34299999999999</v>
      </c>
      <c r="J107" s="308">
        <v>0.98976151503492171</v>
      </c>
      <c r="K107" s="327"/>
      <c r="L107" s="309" t="s">
        <v>315</v>
      </c>
      <c r="M107" s="310" t="s">
        <v>315</v>
      </c>
      <c r="N107" s="311" t="s">
        <v>522</v>
      </c>
      <c r="O107" s="312">
        <v>19.59831025314535</v>
      </c>
    </row>
    <row r="108" spans="1:15" s="324" customFormat="1" ht="13.5" customHeight="1" x14ac:dyDescent="0.25">
      <c r="A108" s="303" t="s">
        <v>315</v>
      </c>
      <c r="B108" s="304" t="s">
        <v>523</v>
      </c>
      <c r="C108" s="326"/>
      <c r="D108" s="305" t="s">
        <v>322</v>
      </c>
      <c r="E108" s="306">
        <v>0.8</v>
      </c>
      <c r="F108" s="305" t="s">
        <v>503</v>
      </c>
      <c r="G108" s="305" t="s">
        <v>504</v>
      </c>
      <c r="H108" s="307">
        <v>94.385999999999996</v>
      </c>
      <c r="I108" s="307">
        <v>94.385999999999996</v>
      </c>
      <c r="J108" s="308">
        <v>0.91199966096666885</v>
      </c>
      <c r="K108" s="327"/>
      <c r="L108" s="309" t="s">
        <v>315</v>
      </c>
      <c r="M108" s="310" t="s">
        <v>315</v>
      </c>
      <c r="N108" s="311" t="s">
        <v>524</v>
      </c>
      <c r="O108" s="312">
        <v>33.358602004876737</v>
      </c>
    </row>
    <row r="109" spans="1:15" s="324" customFormat="1" ht="13.5" customHeight="1" x14ac:dyDescent="0.25">
      <c r="A109" s="303" t="s">
        <v>315</v>
      </c>
      <c r="B109" s="304" t="s">
        <v>525</v>
      </c>
      <c r="C109" s="326"/>
      <c r="D109" s="305" t="s">
        <v>317</v>
      </c>
      <c r="E109" s="306" t="s">
        <v>315</v>
      </c>
      <c r="F109" s="305" t="s">
        <v>503</v>
      </c>
      <c r="G109" s="305" t="s">
        <v>504</v>
      </c>
      <c r="H109" s="307">
        <v>19.704000000000001</v>
      </c>
      <c r="I109" s="307">
        <v>19.704000000000001</v>
      </c>
      <c r="J109" s="308">
        <v>1</v>
      </c>
      <c r="K109" s="327"/>
      <c r="L109" s="309" t="s">
        <v>315</v>
      </c>
      <c r="M109" s="310">
        <v>11.051</v>
      </c>
      <c r="N109" s="311" t="s">
        <v>514</v>
      </c>
      <c r="O109" s="312">
        <v>54.827795371498176</v>
      </c>
    </row>
    <row r="110" spans="1:15" s="324" customFormat="1" ht="13.5" customHeight="1" x14ac:dyDescent="0.25">
      <c r="A110" s="303" t="s">
        <v>315</v>
      </c>
      <c r="B110" s="304" t="s">
        <v>526</v>
      </c>
      <c r="C110" s="326"/>
      <c r="D110" s="305" t="s">
        <v>317</v>
      </c>
      <c r="E110" s="306" t="s">
        <v>315</v>
      </c>
      <c r="F110" s="305" t="s">
        <v>503</v>
      </c>
      <c r="G110" s="305" t="s">
        <v>527</v>
      </c>
      <c r="H110" s="307">
        <v>156.1</v>
      </c>
      <c r="I110" s="307">
        <v>156.1</v>
      </c>
      <c r="J110" s="308">
        <v>0.86726457399103141</v>
      </c>
      <c r="K110" s="327"/>
      <c r="L110" s="309" t="s">
        <v>315</v>
      </c>
      <c r="M110" s="310">
        <v>60.113</v>
      </c>
      <c r="N110" s="311" t="s">
        <v>528</v>
      </c>
      <c r="O110" s="312">
        <v>22.012244053774566</v>
      </c>
    </row>
    <row r="111" spans="1:15" s="313" customFormat="1" ht="13.5" customHeight="1" x14ac:dyDescent="0.25">
      <c r="A111" s="303" t="s">
        <v>315</v>
      </c>
      <c r="B111" s="304" t="s">
        <v>529</v>
      </c>
      <c r="C111" s="304"/>
      <c r="D111" s="305" t="s">
        <v>317</v>
      </c>
      <c r="E111" s="306" t="s">
        <v>315</v>
      </c>
      <c r="F111" s="305" t="s">
        <v>503</v>
      </c>
      <c r="G111" s="305" t="s">
        <v>504</v>
      </c>
      <c r="H111" s="307">
        <v>90.597999999999999</v>
      </c>
      <c r="I111" s="307">
        <v>90.597999999999999</v>
      </c>
      <c r="J111" s="308">
        <v>0.82479745689750328</v>
      </c>
      <c r="K111" s="308"/>
      <c r="L111" s="309" t="s">
        <v>315</v>
      </c>
      <c r="M111" s="310">
        <v>22.052</v>
      </c>
      <c r="N111" s="311" t="s">
        <v>530</v>
      </c>
      <c r="O111" s="312">
        <v>44.624190030110405</v>
      </c>
    </row>
    <row r="112" spans="1:15" s="313" customFormat="1" ht="13.5" customHeight="1" x14ac:dyDescent="0.25">
      <c r="A112" s="303" t="s">
        <v>315</v>
      </c>
      <c r="B112" s="304" t="s">
        <v>531</v>
      </c>
      <c r="C112" s="304"/>
      <c r="D112" s="305" t="s">
        <v>317</v>
      </c>
      <c r="E112" s="306" t="s">
        <v>315</v>
      </c>
      <c r="F112" s="305" t="s">
        <v>503</v>
      </c>
      <c r="G112" s="305" t="s">
        <v>504</v>
      </c>
      <c r="H112" s="307">
        <v>142.22200000000001</v>
      </c>
      <c r="I112" s="307">
        <v>142.22200000000001</v>
      </c>
      <c r="J112" s="308">
        <v>1</v>
      </c>
      <c r="K112" s="308"/>
      <c r="L112" s="309" t="s">
        <v>315</v>
      </c>
      <c r="M112" s="310">
        <v>112.22199999999999</v>
      </c>
      <c r="N112" s="311" t="s">
        <v>532</v>
      </c>
      <c r="O112" s="312">
        <v>0.55691130767391817</v>
      </c>
    </row>
    <row r="113" spans="1:15" s="324" customFormat="1" ht="13.5" customHeight="1" x14ac:dyDescent="0.25">
      <c r="A113" s="315"/>
      <c r="B113" s="315"/>
      <c r="C113" s="315"/>
      <c r="D113" s="316"/>
      <c r="E113" s="317"/>
      <c r="F113" s="316" t="s">
        <v>503</v>
      </c>
      <c r="G113" s="316"/>
      <c r="H113" s="318">
        <v>1637.7539999999999</v>
      </c>
      <c r="I113" s="318">
        <v>1526.1653999999999</v>
      </c>
      <c r="J113" s="319">
        <v>0.90835528049580994</v>
      </c>
      <c r="K113" s="319">
        <v>0.90835528049580994</v>
      </c>
      <c r="L113" s="320">
        <v>0</v>
      </c>
      <c r="M113" s="321">
        <v>357.83199999999999</v>
      </c>
      <c r="N113" s="322"/>
      <c r="O113" s="323">
        <v>25.59344798159027</v>
      </c>
    </row>
    <row r="114" spans="1:15" s="313" customFormat="1" ht="13.5" customHeight="1" x14ac:dyDescent="0.25">
      <c r="A114" s="303" t="s">
        <v>315</v>
      </c>
      <c r="B114" s="304" t="s">
        <v>533</v>
      </c>
      <c r="C114" s="304"/>
      <c r="D114" s="305" t="s">
        <v>345</v>
      </c>
      <c r="E114" s="306">
        <v>0.25</v>
      </c>
      <c r="F114" s="305" t="s">
        <v>534</v>
      </c>
      <c r="G114" s="305" t="s">
        <v>535</v>
      </c>
      <c r="H114" s="307">
        <v>22.812000000000001</v>
      </c>
      <c r="I114" s="307">
        <v>5.7030000000000003</v>
      </c>
      <c r="J114" s="308">
        <v>0.85792565316500091</v>
      </c>
      <c r="K114" s="308"/>
      <c r="L114" s="309" t="s">
        <v>315</v>
      </c>
      <c r="M114" s="310">
        <v>11.833</v>
      </c>
      <c r="N114" s="311" t="s">
        <v>514</v>
      </c>
      <c r="O114" s="312">
        <v>42.258633692708599</v>
      </c>
    </row>
    <row r="115" spans="1:15" s="313" customFormat="1" ht="13.5" customHeight="1" x14ac:dyDescent="0.25">
      <c r="A115" s="303" t="s">
        <v>315</v>
      </c>
      <c r="B115" s="304" t="s">
        <v>536</v>
      </c>
      <c r="C115" s="304"/>
      <c r="D115" s="305" t="s">
        <v>331</v>
      </c>
      <c r="E115" s="306">
        <v>0.4</v>
      </c>
      <c r="F115" s="305" t="s">
        <v>534</v>
      </c>
      <c r="G115" s="305" t="s">
        <v>535</v>
      </c>
      <c r="H115" s="307">
        <v>16.834</v>
      </c>
      <c r="I115" s="307">
        <v>6.7336</v>
      </c>
      <c r="J115" s="308">
        <v>1</v>
      </c>
      <c r="K115" s="308"/>
      <c r="L115" s="309" t="s">
        <v>315</v>
      </c>
      <c r="M115" s="310" t="s">
        <v>315</v>
      </c>
      <c r="N115" s="311" t="s">
        <v>505</v>
      </c>
      <c r="O115" s="312">
        <v>105.04678388974695</v>
      </c>
    </row>
    <row r="116" spans="1:15" s="324" customFormat="1" ht="13.5" customHeight="1" x14ac:dyDescent="0.25">
      <c r="A116" s="315"/>
      <c r="B116" s="315"/>
      <c r="C116" s="315"/>
      <c r="D116" s="316"/>
      <c r="E116" s="317"/>
      <c r="F116" s="316" t="s">
        <v>534</v>
      </c>
      <c r="G116" s="316"/>
      <c r="H116" s="318">
        <v>39.646000000000001</v>
      </c>
      <c r="I116" s="318">
        <v>12.4366</v>
      </c>
      <c r="J116" s="319">
        <v>0.93484955695286498</v>
      </c>
      <c r="K116" s="319">
        <v>0.93484955695286498</v>
      </c>
      <c r="L116" s="320">
        <v>0</v>
      </c>
      <c r="M116" s="321">
        <v>11.833</v>
      </c>
      <c r="N116" s="322"/>
      <c r="O116" s="323">
        <v>78.623467726328556</v>
      </c>
    </row>
    <row r="117" spans="1:15" s="313" customFormat="1" ht="26.25" customHeight="1" x14ac:dyDescent="0.25">
      <c r="A117" s="303" t="s">
        <v>315</v>
      </c>
      <c r="B117" s="304" t="s">
        <v>537</v>
      </c>
      <c r="C117" s="304"/>
      <c r="D117" s="305" t="s">
        <v>317</v>
      </c>
      <c r="E117" s="306" t="s">
        <v>315</v>
      </c>
      <c r="F117" s="305" t="s">
        <v>538</v>
      </c>
      <c r="G117" s="305" t="s">
        <v>539</v>
      </c>
      <c r="H117" s="307">
        <v>228.297</v>
      </c>
      <c r="I117" s="307">
        <v>228.297</v>
      </c>
      <c r="J117" s="308">
        <v>0.93183440868692979</v>
      </c>
      <c r="K117" s="308"/>
      <c r="L117" s="309" t="s">
        <v>315</v>
      </c>
      <c r="M117" s="310">
        <v>49.069000000000003</v>
      </c>
      <c r="N117" s="314" t="s">
        <v>540</v>
      </c>
      <c r="O117" s="312">
        <v>16.464713563823537</v>
      </c>
    </row>
    <row r="118" spans="1:15" s="313" customFormat="1" ht="13.5" customHeight="1" x14ac:dyDescent="0.25">
      <c r="A118" s="303" t="s">
        <v>315</v>
      </c>
      <c r="B118" s="304" t="s">
        <v>541</v>
      </c>
      <c r="C118" s="304"/>
      <c r="D118" s="305" t="s">
        <v>331</v>
      </c>
      <c r="E118" s="306">
        <v>0.4</v>
      </c>
      <c r="F118" s="305" t="s">
        <v>538</v>
      </c>
      <c r="G118" s="305" t="s">
        <v>539</v>
      </c>
      <c r="H118" s="307">
        <v>64.231999999999999</v>
      </c>
      <c r="I118" s="307">
        <v>25.692800000000002</v>
      </c>
      <c r="J118" s="308">
        <v>0.89662473533441267</v>
      </c>
      <c r="K118" s="308"/>
      <c r="L118" s="309" t="s">
        <v>315</v>
      </c>
      <c r="M118" s="310" t="s">
        <v>315</v>
      </c>
      <c r="N118" s="311" t="s">
        <v>542</v>
      </c>
      <c r="O118" s="312">
        <v>25.312434365884151</v>
      </c>
    </row>
    <row r="119" spans="1:15" s="324" customFormat="1" ht="13.5" customHeight="1" x14ac:dyDescent="0.25">
      <c r="A119" s="315"/>
      <c r="B119" s="315"/>
      <c r="C119" s="315"/>
      <c r="D119" s="316"/>
      <c r="E119" s="317"/>
      <c r="F119" s="316" t="s">
        <v>538</v>
      </c>
      <c r="G119" s="316"/>
      <c r="H119" s="318">
        <v>292.529</v>
      </c>
      <c r="I119" s="318">
        <v>253.9898</v>
      </c>
      <c r="J119" s="319">
        <v>0.92827271016395152</v>
      </c>
      <c r="K119" s="319">
        <v>0.92827271016395152</v>
      </c>
      <c r="L119" s="320">
        <v>0</v>
      </c>
      <c r="M119" s="321">
        <v>49.069000000000003</v>
      </c>
      <c r="N119" s="322"/>
      <c r="O119" s="323">
        <v>17.329207004400022</v>
      </c>
    </row>
    <row r="120" spans="1:15" s="313" customFormat="1" ht="13.5" customHeight="1" x14ac:dyDescent="0.25">
      <c r="A120" s="303" t="s">
        <v>315</v>
      </c>
      <c r="B120" s="304" t="s">
        <v>543</v>
      </c>
      <c r="C120" s="304"/>
      <c r="D120" s="305" t="s">
        <v>317</v>
      </c>
      <c r="E120" s="306" t="s">
        <v>315</v>
      </c>
      <c r="F120" s="305" t="s">
        <v>544</v>
      </c>
      <c r="G120" s="305" t="s">
        <v>545</v>
      </c>
      <c r="H120" s="307">
        <v>38.118000000000002</v>
      </c>
      <c r="I120" s="307">
        <v>38.118000000000002</v>
      </c>
      <c r="J120" s="308">
        <v>0.93908389737132059</v>
      </c>
      <c r="K120" s="308"/>
      <c r="L120" s="309" t="s">
        <v>315</v>
      </c>
      <c r="M120" s="310">
        <v>57.954000000000001</v>
      </c>
      <c r="N120" s="311" t="s">
        <v>505</v>
      </c>
      <c r="O120" s="312">
        <v>24.024710023466309</v>
      </c>
    </row>
    <row r="121" spans="1:15" s="313" customFormat="1" ht="13.5" customHeight="1" x14ac:dyDescent="0.25">
      <c r="A121" s="303" t="s">
        <v>315</v>
      </c>
      <c r="B121" s="304" t="s">
        <v>546</v>
      </c>
      <c r="C121" s="304"/>
      <c r="D121" s="305" t="s">
        <v>317</v>
      </c>
      <c r="E121" s="306" t="s">
        <v>315</v>
      </c>
      <c r="F121" s="305" t="s">
        <v>544</v>
      </c>
      <c r="G121" s="305" t="s">
        <v>547</v>
      </c>
      <c r="H121" s="307">
        <v>102.342</v>
      </c>
      <c r="I121" s="307">
        <v>102.342</v>
      </c>
      <c r="J121" s="308">
        <v>0.95865822438490556</v>
      </c>
      <c r="K121" s="308"/>
      <c r="L121" s="309" t="s">
        <v>315</v>
      </c>
      <c r="M121" s="310">
        <v>48.555</v>
      </c>
      <c r="N121" s="311" t="s">
        <v>548</v>
      </c>
      <c r="O121" s="312">
        <v>14.343283423877036</v>
      </c>
    </row>
    <row r="122" spans="1:15" s="313" customFormat="1" ht="13.5" customHeight="1" x14ac:dyDescent="0.25">
      <c r="A122" s="303" t="s">
        <v>315</v>
      </c>
      <c r="B122" s="304" t="s">
        <v>549</v>
      </c>
      <c r="C122" s="304"/>
      <c r="D122" s="305" t="s">
        <v>317</v>
      </c>
      <c r="E122" s="306" t="s">
        <v>315</v>
      </c>
      <c r="F122" s="305" t="s">
        <v>544</v>
      </c>
      <c r="G122" s="305" t="s">
        <v>547</v>
      </c>
      <c r="H122" s="307">
        <v>109.687</v>
      </c>
      <c r="I122" s="307">
        <v>109.687</v>
      </c>
      <c r="J122" s="308">
        <v>0.98632472398734583</v>
      </c>
      <c r="K122" s="308"/>
      <c r="L122" s="309" t="s">
        <v>315</v>
      </c>
      <c r="M122" s="310" t="s">
        <v>315</v>
      </c>
      <c r="N122" s="311" t="s">
        <v>550</v>
      </c>
      <c r="O122" s="312">
        <v>17.964295155610195</v>
      </c>
    </row>
    <row r="123" spans="1:15" s="313" customFormat="1" ht="13.5" customHeight="1" x14ac:dyDescent="0.25">
      <c r="A123" s="303" t="s">
        <v>315</v>
      </c>
      <c r="B123" s="304" t="s">
        <v>551</v>
      </c>
      <c r="C123" s="304"/>
      <c r="D123" s="305" t="s">
        <v>317</v>
      </c>
      <c r="E123" s="306" t="s">
        <v>315</v>
      </c>
      <c r="F123" s="305" t="s">
        <v>544</v>
      </c>
      <c r="G123" s="305" t="s">
        <v>552</v>
      </c>
      <c r="H123" s="307">
        <v>96.89</v>
      </c>
      <c r="I123" s="307">
        <v>96.89</v>
      </c>
      <c r="J123" s="308">
        <v>0.9494271854680566</v>
      </c>
      <c r="K123" s="308"/>
      <c r="L123" s="309" t="s">
        <v>315</v>
      </c>
      <c r="M123" s="310">
        <v>49.334000000000003</v>
      </c>
      <c r="N123" s="311" t="s">
        <v>553</v>
      </c>
      <c r="O123" s="312">
        <v>36.772110446787693</v>
      </c>
    </row>
    <row r="124" spans="1:15" s="313" customFormat="1" ht="26.25" customHeight="1" x14ac:dyDescent="0.25">
      <c r="A124" s="303" t="s">
        <v>315</v>
      </c>
      <c r="B124" s="304" t="s">
        <v>554</v>
      </c>
      <c r="C124" s="328"/>
      <c r="D124" s="305" t="s">
        <v>317</v>
      </c>
      <c r="E124" s="306" t="s">
        <v>315</v>
      </c>
      <c r="F124" s="305" t="s">
        <v>544</v>
      </c>
      <c r="G124" s="305" t="s">
        <v>552</v>
      </c>
      <c r="H124" s="307">
        <v>144.11199999999999</v>
      </c>
      <c r="I124" s="307">
        <v>144.11199999999999</v>
      </c>
      <c r="J124" s="308">
        <v>0.7884839569223937</v>
      </c>
      <c r="K124" s="308"/>
      <c r="L124" s="309" t="s">
        <v>315</v>
      </c>
      <c r="M124" s="310" t="s">
        <v>315</v>
      </c>
      <c r="N124" s="314" t="s">
        <v>555</v>
      </c>
      <c r="O124" s="312">
        <v>39.422631699375174</v>
      </c>
    </row>
    <row r="125" spans="1:15" s="313" customFormat="1" ht="13.5" customHeight="1" x14ac:dyDescent="0.25">
      <c r="A125" s="303" t="s">
        <v>556</v>
      </c>
      <c r="B125" s="304" t="s">
        <v>557</v>
      </c>
      <c r="C125" s="304"/>
      <c r="D125" s="305" t="s">
        <v>317</v>
      </c>
      <c r="E125" s="306" t="s">
        <v>315</v>
      </c>
      <c r="F125" s="305" t="s">
        <v>544</v>
      </c>
      <c r="G125" s="305" t="s">
        <v>552</v>
      </c>
      <c r="H125" s="307">
        <v>0</v>
      </c>
      <c r="I125" s="307">
        <v>0</v>
      </c>
      <c r="J125" s="308">
        <v>0</v>
      </c>
      <c r="K125" s="308"/>
      <c r="L125" s="309" t="s">
        <v>315</v>
      </c>
      <c r="M125" s="310" t="s">
        <v>315</v>
      </c>
      <c r="N125" s="311" t="s">
        <v>505</v>
      </c>
      <c r="O125" s="312">
        <v>0</v>
      </c>
    </row>
    <row r="126" spans="1:15" s="313" customFormat="1" ht="13.5" customHeight="1" x14ac:dyDescent="0.25">
      <c r="A126" s="303" t="s">
        <v>315</v>
      </c>
      <c r="B126" s="304" t="s">
        <v>558</v>
      </c>
      <c r="C126" s="304"/>
      <c r="D126" s="305" t="s">
        <v>317</v>
      </c>
      <c r="E126" s="306" t="s">
        <v>315</v>
      </c>
      <c r="F126" s="305" t="s">
        <v>544</v>
      </c>
      <c r="G126" s="305" t="s">
        <v>559</v>
      </c>
      <c r="H126" s="307">
        <v>110.062</v>
      </c>
      <c r="I126" s="307">
        <v>110.062</v>
      </c>
      <c r="J126" s="308">
        <v>0.98909705438752704</v>
      </c>
      <c r="K126" s="308"/>
      <c r="L126" s="309" t="s">
        <v>315</v>
      </c>
      <c r="M126" s="310">
        <v>65.537000000000006</v>
      </c>
      <c r="N126" s="311" t="s">
        <v>560</v>
      </c>
      <c r="O126" s="312">
        <v>15.268794253274788</v>
      </c>
    </row>
    <row r="127" spans="1:15" s="313" customFormat="1" ht="13.5" customHeight="1" x14ac:dyDescent="0.25">
      <c r="A127" s="303" t="s">
        <v>315</v>
      </c>
      <c r="B127" s="304" t="s">
        <v>561</v>
      </c>
      <c r="C127" s="304"/>
      <c r="D127" s="305" t="s">
        <v>317</v>
      </c>
      <c r="E127" s="306" t="s">
        <v>315</v>
      </c>
      <c r="F127" s="305" t="s">
        <v>544</v>
      </c>
      <c r="G127" s="305" t="s">
        <v>552</v>
      </c>
      <c r="H127" s="307">
        <v>40.100999999999999</v>
      </c>
      <c r="I127" s="307">
        <v>40.100999999999999</v>
      </c>
      <c r="J127" s="308">
        <v>0.92917882347073644</v>
      </c>
      <c r="K127" s="308"/>
      <c r="L127" s="309" t="s">
        <v>315</v>
      </c>
      <c r="M127" s="310" t="s">
        <v>315</v>
      </c>
      <c r="N127" s="311" t="s">
        <v>562</v>
      </c>
      <c r="O127" s="312">
        <v>21.633722122326294</v>
      </c>
    </row>
    <row r="128" spans="1:15" s="313" customFormat="1" ht="13.5" customHeight="1" x14ac:dyDescent="0.25">
      <c r="A128" s="303" t="s">
        <v>315</v>
      </c>
      <c r="B128" s="304" t="s">
        <v>563</v>
      </c>
      <c r="C128" s="304"/>
      <c r="D128" s="305" t="s">
        <v>317</v>
      </c>
      <c r="E128" s="306" t="s">
        <v>315</v>
      </c>
      <c r="F128" s="305" t="s">
        <v>544</v>
      </c>
      <c r="G128" s="305" t="s">
        <v>552</v>
      </c>
      <c r="H128" s="307">
        <v>191.99299999999999</v>
      </c>
      <c r="I128" s="307">
        <v>191.99299999999999</v>
      </c>
      <c r="J128" s="308">
        <v>0.98389524618085034</v>
      </c>
      <c r="K128" s="308"/>
      <c r="L128" s="309" t="s">
        <v>315</v>
      </c>
      <c r="M128" s="310">
        <v>44.4</v>
      </c>
      <c r="N128" s="311" t="s">
        <v>564</v>
      </c>
      <c r="O128" s="312">
        <v>24.879397661597469</v>
      </c>
    </row>
    <row r="129" spans="1:15" s="313" customFormat="1" ht="13.5" customHeight="1" x14ac:dyDescent="0.25">
      <c r="A129" s="303" t="s">
        <v>315</v>
      </c>
      <c r="B129" s="304" t="s">
        <v>565</v>
      </c>
      <c r="C129" s="304"/>
      <c r="D129" s="305" t="s">
        <v>317</v>
      </c>
      <c r="E129" s="306" t="s">
        <v>315</v>
      </c>
      <c r="F129" s="305" t="s">
        <v>544</v>
      </c>
      <c r="G129" s="305" t="s">
        <v>566</v>
      </c>
      <c r="H129" s="307">
        <v>251.12899999999999</v>
      </c>
      <c r="I129" s="307">
        <v>251.12899999999999</v>
      </c>
      <c r="J129" s="308">
        <v>0.96221862070887876</v>
      </c>
      <c r="K129" s="308"/>
      <c r="L129" s="309" t="s">
        <v>315</v>
      </c>
      <c r="M129" s="310">
        <v>48.387</v>
      </c>
      <c r="N129" s="311" t="s">
        <v>567</v>
      </c>
      <c r="O129" s="312">
        <v>17.763353569965361</v>
      </c>
    </row>
    <row r="130" spans="1:15" s="313" customFormat="1" ht="13.5" customHeight="1" x14ac:dyDescent="0.25">
      <c r="A130" s="303" t="s">
        <v>315</v>
      </c>
      <c r="B130" s="304" t="s">
        <v>568</v>
      </c>
      <c r="C130" s="304"/>
      <c r="D130" s="305" t="s">
        <v>317</v>
      </c>
      <c r="E130" s="306" t="s">
        <v>315</v>
      </c>
      <c r="F130" s="305" t="s">
        <v>544</v>
      </c>
      <c r="G130" s="305" t="s">
        <v>552</v>
      </c>
      <c r="H130" s="307">
        <v>92.192999999999998</v>
      </c>
      <c r="I130" s="307">
        <v>92.192999999999998</v>
      </c>
      <c r="J130" s="308">
        <v>1</v>
      </c>
      <c r="K130" s="308"/>
      <c r="L130" s="309" t="s">
        <v>315</v>
      </c>
      <c r="M130" s="310">
        <v>36</v>
      </c>
      <c r="N130" s="311" t="s">
        <v>553</v>
      </c>
      <c r="O130" s="312">
        <v>24.101874979662231</v>
      </c>
    </row>
    <row r="131" spans="1:15" s="313" customFormat="1" ht="13.5" customHeight="1" x14ac:dyDescent="0.25">
      <c r="A131" s="303" t="s">
        <v>315</v>
      </c>
      <c r="B131" s="304" t="s">
        <v>569</v>
      </c>
      <c r="C131" s="304"/>
      <c r="D131" s="305" t="s">
        <v>317</v>
      </c>
      <c r="E131" s="306" t="s">
        <v>315</v>
      </c>
      <c r="F131" s="305" t="s">
        <v>544</v>
      </c>
      <c r="G131" s="305" t="s">
        <v>552</v>
      </c>
      <c r="H131" s="307">
        <v>110.185</v>
      </c>
      <c r="I131" s="307">
        <v>110.185</v>
      </c>
      <c r="J131" s="308">
        <v>0.93812224894495622</v>
      </c>
      <c r="K131" s="308"/>
      <c r="L131" s="309" t="s">
        <v>315</v>
      </c>
      <c r="M131" s="310">
        <v>45.6</v>
      </c>
      <c r="N131" s="311" t="s">
        <v>570</v>
      </c>
      <c r="O131" s="312">
        <v>16.48742906343417</v>
      </c>
    </row>
    <row r="132" spans="1:15" s="313" customFormat="1" ht="13.5" customHeight="1" x14ac:dyDescent="0.25">
      <c r="A132" s="303" t="s">
        <v>315</v>
      </c>
      <c r="B132" s="304" t="s">
        <v>571</v>
      </c>
      <c r="C132" s="304"/>
      <c r="D132" s="305" t="s">
        <v>317</v>
      </c>
      <c r="E132" s="306" t="s">
        <v>315</v>
      </c>
      <c r="F132" s="305" t="s">
        <v>544</v>
      </c>
      <c r="G132" s="305" t="s">
        <v>552</v>
      </c>
      <c r="H132" s="307">
        <v>105.345</v>
      </c>
      <c r="I132" s="307">
        <v>105.345</v>
      </c>
      <c r="J132" s="308">
        <v>0.95728321230243485</v>
      </c>
      <c r="K132" s="308"/>
      <c r="L132" s="309" t="s">
        <v>315</v>
      </c>
      <c r="M132" s="310">
        <v>53.784999999999997</v>
      </c>
      <c r="N132" s="311" t="s">
        <v>553</v>
      </c>
      <c r="O132" s="312">
        <v>20.840059497248252</v>
      </c>
    </row>
    <row r="133" spans="1:15" s="313" customFormat="1" ht="13.5" customHeight="1" x14ac:dyDescent="0.25">
      <c r="A133" s="303" t="s">
        <v>315</v>
      </c>
      <c r="B133" s="304" t="s">
        <v>572</v>
      </c>
      <c r="C133" s="304"/>
      <c r="D133" s="305" t="s">
        <v>317</v>
      </c>
      <c r="E133" s="306" t="s">
        <v>315</v>
      </c>
      <c r="F133" s="305" t="s">
        <v>544</v>
      </c>
      <c r="G133" s="305" t="s">
        <v>547</v>
      </c>
      <c r="H133" s="307">
        <v>49.765999999999998</v>
      </c>
      <c r="I133" s="307">
        <v>49.765999999999998</v>
      </c>
      <c r="J133" s="308">
        <v>0.97186834384921428</v>
      </c>
      <c r="K133" s="308"/>
      <c r="L133" s="309" t="s">
        <v>315</v>
      </c>
      <c r="M133" s="310">
        <v>20.218</v>
      </c>
      <c r="N133" s="311" t="s">
        <v>573</v>
      </c>
      <c r="O133" s="312">
        <v>27.49681180994914</v>
      </c>
    </row>
    <row r="134" spans="1:15" s="313" customFormat="1" ht="13.5" customHeight="1" x14ac:dyDescent="0.25">
      <c r="A134" s="303" t="s">
        <v>315</v>
      </c>
      <c r="B134" s="304" t="s">
        <v>574</v>
      </c>
      <c r="C134" s="304"/>
      <c r="D134" s="305" t="s">
        <v>317</v>
      </c>
      <c r="E134" s="306" t="s">
        <v>315</v>
      </c>
      <c r="F134" s="305" t="s">
        <v>544</v>
      </c>
      <c r="G134" s="305" t="s">
        <v>552</v>
      </c>
      <c r="H134" s="307">
        <v>10.763</v>
      </c>
      <c r="I134" s="307">
        <v>10.763</v>
      </c>
      <c r="J134" s="308">
        <v>1</v>
      </c>
      <c r="K134" s="308"/>
      <c r="L134" s="309">
        <v>98.165000000000006</v>
      </c>
      <c r="M134" s="310" t="s">
        <v>315</v>
      </c>
      <c r="N134" s="311" t="s">
        <v>575</v>
      </c>
      <c r="O134" s="312">
        <v>45.89718973496003</v>
      </c>
    </row>
    <row r="135" spans="1:15" s="313" customFormat="1" ht="13.5" customHeight="1" x14ac:dyDescent="0.25">
      <c r="A135" s="303" t="s">
        <v>315</v>
      </c>
      <c r="B135" s="304" t="s">
        <v>576</v>
      </c>
      <c r="C135" s="304"/>
      <c r="D135" s="305" t="s">
        <v>317</v>
      </c>
      <c r="E135" s="306" t="s">
        <v>315</v>
      </c>
      <c r="F135" s="305" t="s">
        <v>544</v>
      </c>
      <c r="G135" s="305" t="s">
        <v>577</v>
      </c>
      <c r="H135" s="307">
        <v>72.930000000000007</v>
      </c>
      <c r="I135" s="307">
        <v>72.930000000000007</v>
      </c>
      <c r="J135" s="308">
        <v>1</v>
      </c>
      <c r="K135" s="308"/>
      <c r="L135" s="309" t="s">
        <v>315</v>
      </c>
      <c r="M135" s="310">
        <v>12.933</v>
      </c>
      <c r="N135" s="311" t="s">
        <v>578</v>
      </c>
      <c r="O135" s="312">
        <v>24.363346770876181</v>
      </c>
    </row>
    <row r="136" spans="1:15" s="313" customFormat="1" ht="13.5" customHeight="1" x14ac:dyDescent="0.25">
      <c r="A136" s="303" t="s">
        <v>315</v>
      </c>
      <c r="B136" s="304" t="s">
        <v>579</v>
      </c>
      <c r="C136" s="304"/>
      <c r="D136" s="305" t="s">
        <v>317</v>
      </c>
      <c r="E136" s="306" t="s">
        <v>315</v>
      </c>
      <c r="F136" s="305" t="s">
        <v>544</v>
      </c>
      <c r="G136" s="305" t="s">
        <v>580</v>
      </c>
      <c r="H136" s="307">
        <v>80.165999999999997</v>
      </c>
      <c r="I136" s="307">
        <v>80.165999999999997</v>
      </c>
      <c r="J136" s="308">
        <v>0.96133023975251353</v>
      </c>
      <c r="K136" s="308"/>
      <c r="L136" s="309" t="s">
        <v>315</v>
      </c>
      <c r="M136" s="310">
        <v>43.88</v>
      </c>
      <c r="N136" s="311" t="s">
        <v>581</v>
      </c>
      <c r="O136" s="312">
        <v>14.636549451119818</v>
      </c>
    </row>
    <row r="137" spans="1:15" s="313" customFormat="1" ht="13.5" customHeight="1" x14ac:dyDescent="0.25">
      <c r="A137" s="303" t="s">
        <v>315</v>
      </c>
      <c r="B137" s="304" t="s">
        <v>582</v>
      </c>
      <c r="C137" s="304"/>
      <c r="D137" s="305" t="s">
        <v>317</v>
      </c>
      <c r="E137" s="306" t="s">
        <v>315</v>
      </c>
      <c r="F137" s="305" t="s">
        <v>544</v>
      </c>
      <c r="G137" s="305" t="s">
        <v>583</v>
      </c>
      <c r="H137" s="307">
        <v>91.266000000000005</v>
      </c>
      <c r="I137" s="307">
        <v>91.266000000000005</v>
      </c>
      <c r="J137" s="308">
        <v>0.95726776674774838</v>
      </c>
      <c r="K137" s="308"/>
      <c r="L137" s="309" t="s">
        <v>315</v>
      </c>
      <c r="M137" s="310">
        <v>44.462000000000003</v>
      </c>
      <c r="N137" s="311" t="s">
        <v>584</v>
      </c>
      <c r="O137" s="312">
        <v>11.733341116681547</v>
      </c>
    </row>
    <row r="138" spans="1:15" s="313" customFormat="1" ht="13.5" customHeight="1" x14ac:dyDescent="0.25">
      <c r="A138" s="303" t="s">
        <v>315</v>
      </c>
      <c r="B138" s="304" t="s">
        <v>585</v>
      </c>
      <c r="C138" s="304"/>
      <c r="D138" s="305" t="s">
        <v>317</v>
      </c>
      <c r="E138" s="306" t="s">
        <v>315</v>
      </c>
      <c r="F138" s="305" t="s">
        <v>544</v>
      </c>
      <c r="G138" s="305" t="s">
        <v>552</v>
      </c>
      <c r="H138" s="307">
        <v>152.27000000000001</v>
      </c>
      <c r="I138" s="307">
        <v>152.27000000000001</v>
      </c>
      <c r="J138" s="308">
        <v>0.94151835555263674</v>
      </c>
      <c r="K138" s="308"/>
      <c r="L138" s="309" t="s">
        <v>315</v>
      </c>
      <c r="M138" s="310">
        <v>54.42</v>
      </c>
      <c r="N138" s="311" t="s">
        <v>586</v>
      </c>
      <c r="O138" s="312">
        <v>27.433712551878077</v>
      </c>
    </row>
    <row r="139" spans="1:15" s="313" customFormat="1" ht="28.5" customHeight="1" x14ac:dyDescent="0.25">
      <c r="A139" s="303" t="s">
        <v>315</v>
      </c>
      <c r="B139" s="304" t="s">
        <v>587</v>
      </c>
      <c r="C139" s="304"/>
      <c r="D139" s="305" t="s">
        <v>317</v>
      </c>
      <c r="E139" s="306" t="s">
        <v>315</v>
      </c>
      <c r="F139" s="305" t="s">
        <v>544</v>
      </c>
      <c r="G139" s="305" t="s">
        <v>552</v>
      </c>
      <c r="H139" s="307">
        <v>308.642</v>
      </c>
      <c r="I139" s="307">
        <v>308.642</v>
      </c>
      <c r="J139" s="308">
        <v>0.97477984201761259</v>
      </c>
      <c r="K139" s="308"/>
      <c r="L139" s="309" t="s">
        <v>315</v>
      </c>
      <c r="M139" s="310">
        <v>78</v>
      </c>
      <c r="N139" s="314" t="s">
        <v>588</v>
      </c>
      <c r="O139" s="312">
        <v>13.271116739458483</v>
      </c>
    </row>
    <row r="140" spans="1:15" s="313" customFormat="1" ht="13.5" customHeight="1" x14ac:dyDescent="0.25">
      <c r="A140" s="303" t="s">
        <v>315</v>
      </c>
      <c r="B140" s="304" t="s">
        <v>589</v>
      </c>
      <c r="C140" s="304"/>
      <c r="D140" s="305" t="s">
        <v>317</v>
      </c>
      <c r="E140" s="306" t="s">
        <v>315</v>
      </c>
      <c r="F140" s="305" t="s">
        <v>544</v>
      </c>
      <c r="G140" s="305" t="s">
        <v>552</v>
      </c>
      <c r="H140" s="307">
        <v>74.692999999999998</v>
      </c>
      <c r="I140" s="307">
        <v>74.692999999999998</v>
      </c>
      <c r="J140" s="308">
        <v>0.84563479844162104</v>
      </c>
      <c r="K140" s="308"/>
      <c r="L140" s="309" t="s">
        <v>315</v>
      </c>
      <c r="M140" s="310">
        <v>25.202999999999999</v>
      </c>
      <c r="N140" s="311" t="s">
        <v>590</v>
      </c>
      <c r="O140" s="312">
        <v>31.64455266532622</v>
      </c>
    </row>
    <row r="141" spans="1:15" s="313" customFormat="1" ht="13.5" customHeight="1" x14ac:dyDescent="0.25">
      <c r="A141" s="303" t="s">
        <v>315</v>
      </c>
      <c r="B141" s="304" t="s">
        <v>591</v>
      </c>
      <c r="C141" s="304"/>
      <c r="D141" s="305" t="s">
        <v>317</v>
      </c>
      <c r="E141" s="306" t="s">
        <v>315</v>
      </c>
      <c r="F141" s="305" t="s">
        <v>544</v>
      </c>
      <c r="G141" s="305" t="s">
        <v>592</v>
      </c>
      <c r="H141" s="307">
        <v>82.010999999999996</v>
      </c>
      <c r="I141" s="307">
        <v>82.010999999999996</v>
      </c>
      <c r="J141" s="308">
        <v>0.98719683944836667</v>
      </c>
      <c r="K141" s="308"/>
      <c r="L141" s="309" t="s">
        <v>315</v>
      </c>
      <c r="M141" s="310">
        <v>51.42</v>
      </c>
      <c r="N141" s="311" t="s">
        <v>548</v>
      </c>
      <c r="O141" s="312">
        <v>14.983746248193576</v>
      </c>
    </row>
    <row r="142" spans="1:15" s="313" customFormat="1" ht="13.5" customHeight="1" x14ac:dyDescent="0.25">
      <c r="A142" s="303" t="s">
        <v>315</v>
      </c>
      <c r="B142" s="304" t="s">
        <v>593</v>
      </c>
      <c r="C142" s="304"/>
      <c r="D142" s="305" t="s">
        <v>317</v>
      </c>
      <c r="E142" s="306" t="s">
        <v>315</v>
      </c>
      <c r="F142" s="305" t="s">
        <v>544</v>
      </c>
      <c r="G142" s="305" t="s">
        <v>552</v>
      </c>
      <c r="H142" s="307">
        <v>100.68600000000001</v>
      </c>
      <c r="I142" s="307">
        <v>100.68600000000001</v>
      </c>
      <c r="J142" s="308">
        <v>0.90793158929741968</v>
      </c>
      <c r="K142" s="308"/>
      <c r="L142" s="309" t="s">
        <v>315</v>
      </c>
      <c r="M142" s="310">
        <v>39.795000000000002</v>
      </c>
      <c r="N142" s="311" t="s">
        <v>594</v>
      </c>
      <c r="O142" s="312">
        <v>21.389293777894462</v>
      </c>
    </row>
    <row r="143" spans="1:15" s="313" customFormat="1" ht="13.5" customHeight="1" x14ac:dyDescent="0.25">
      <c r="A143" s="303" t="s">
        <v>315</v>
      </c>
      <c r="B143" s="304" t="s">
        <v>595</v>
      </c>
      <c r="C143" s="304"/>
      <c r="D143" s="305" t="s">
        <v>317</v>
      </c>
      <c r="E143" s="306" t="s">
        <v>315</v>
      </c>
      <c r="F143" s="305" t="s">
        <v>544</v>
      </c>
      <c r="G143" s="305" t="s">
        <v>552</v>
      </c>
      <c r="H143" s="307">
        <v>193.245</v>
      </c>
      <c r="I143" s="307">
        <v>193.245</v>
      </c>
      <c r="J143" s="308">
        <v>0.70048901653341611</v>
      </c>
      <c r="K143" s="308"/>
      <c r="L143" s="309" t="s">
        <v>315</v>
      </c>
      <c r="M143" s="310">
        <v>45.6</v>
      </c>
      <c r="N143" s="311" t="s">
        <v>596</v>
      </c>
      <c r="O143" s="312">
        <v>24.626120296086167</v>
      </c>
    </row>
    <row r="144" spans="1:15" s="313" customFormat="1" ht="13.5" customHeight="1" x14ac:dyDescent="0.25">
      <c r="A144" s="303" t="s">
        <v>315</v>
      </c>
      <c r="B144" s="304" t="s">
        <v>597</v>
      </c>
      <c r="C144" s="304"/>
      <c r="D144" s="305" t="s">
        <v>317</v>
      </c>
      <c r="E144" s="306" t="s">
        <v>315</v>
      </c>
      <c r="F144" s="305" t="s">
        <v>544</v>
      </c>
      <c r="G144" s="305" t="s">
        <v>547</v>
      </c>
      <c r="H144" s="307">
        <v>137.256</v>
      </c>
      <c r="I144" s="307">
        <v>137.256</v>
      </c>
      <c r="J144" s="308">
        <v>1</v>
      </c>
      <c r="K144" s="308"/>
      <c r="L144" s="309">
        <v>62.771000000000001</v>
      </c>
      <c r="M144" s="310">
        <v>62.771000000000001</v>
      </c>
      <c r="N144" s="311" t="s">
        <v>598</v>
      </c>
      <c r="O144" s="312">
        <v>3.6751180276272075</v>
      </c>
    </row>
    <row r="145" spans="1:15" s="313" customFormat="1" ht="13.5" customHeight="1" x14ac:dyDescent="0.25">
      <c r="A145" s="303" t="s">
        <v>556</v>
      </c>
      <c r="B145" s="329" t="s">
        <v>268</v>
      </c>
      <c r="C145" s="304"/>
      <c r="D145" s="305" t="s">
        <v>317</v>
      </c>
      <c r="E145" s="306" t="s">
        <v>315</v>
      </c>
      <c r="F145" s="305" t="s">
        <v>544</v>
      </c>
      <c r="G145" s="305" t="s">
        <v>547</v>
      </c>
      <c r="H145" s="307">
        <v>58.945999999999998</v>
      </c>
      <c r="I145" s="307">
        <v>58.945999999999998</v>
      </c>
      <c r="J145" s="308">
        <v>0.87868557662945745</v>
      </c>
      <c r="K145" s="308"/>
      <c r="L145" s="309" t="s">
        <v>315</v>
      </c>
      <c r="M145" s="310">
        <v>39.209000000000003</v>
      </c>
      <c r="N145" s="311" t="s">
        <v>548</v>
      </c>
      <c r="O145" s="312">
        <v>27.859245873153782</v>
      </c>
    </row>
    <row r="146" spans="1:15" s="313" customFormat="1" ht="13.5" customHeight="1" x14ac:dyDescent="0.25">
      <c r="A146" s="303" t="s">
        <v>315</v>
      </c>
      <c r="B146" s="304" t="s">
        <v>599</v>
      </c>
      <c r="C146" s="304"/>
      <c r="D146" s="305" t="s">
        <v>317</v>
      </c>
      <c r="E146" s="306" t="s">
        <v>315</v>
      </c>
      <c r="F146" s="305" t="s">
        <v>544</v>
      </c>
      <c r="G146" s="305" t="s">
        <v>547</v>
      </c>
      <c r="H146" s="307">
        <v>132.16300000000001</v>
      </c>
      <c r="I146" s="307">
        <v>132.16300000000001</v>
      </c>
      <c r="J146" s="308">
        <v>0.97369157782435323</v>
      </c>
      <c r="K146" s="308"/>
      <c r="L146" s="309">
        <v>129.80699999999999</v>
      </c>
      <c r="M146" s="310">
        <v>47.954999999999998</v>
      </c>
      <c r="N146" s="311" t="s">
        <v>600</v>
      </c>
      <c r="O146" s="312">
        <v>16.806509967091575</v>
      </c>
    </row>
    <row r="147" spans="1:15" s="313" customFormat="1" ht="13.5" customHeight="1" x14ac:dyDescent="0.25">
      <c r="A147" s="303" t="s">
        <v>315</v>
      </c>
      <c r="B147" s="304" t="s">
        <v>601</v>
      </c>
      <c r="C147" s="304"/>
      <c r="D147" s="305" t="s">
        <v>317</v>
      </c>
      <c r="E147" s="306" t="s">
        <v>315</v>
      </c>
      <c r="F147" s="305" t="s">
        <v>544</v>
      </c>
      <c r="G147" s="305" t="s">
        <v>552</v>
      </c>
      <c r="H147" s="307">
        <v>177.214</v>
      </c>
      <c r="I147" s="307">
        <v>177.214</v>
      </c>
      <c r="J147" s="308">
        <v>0.90759759386955885</v>
      </c>
      <c r="K147" s="308"/>
      <c r="L147" s="309">
        <v>139.751</v>
      </c>
      <c r="M147" s="310">
        <v>45.6</v>
      </c>
      <c r="N147" s="311" t="s">
        <v>602</v>
      </c>
      <c r="O147" s="312">
        <v>27.727753343405514</v>
      </c>
    </row>
    <row r="148" spans="1:15" s="313" customFormat="1" ht="13.5" customHeight="1" x14ac:dyDescent="0.25">
      <c r="A148" s="303" t="s">
        <v>315</v>
      </c>
      <c r="B148" s="304" t="s">
        <v>603</v>
      </c>
      <c r="C148" s="304"/>
      <c r="D148" s="305" t="s">
        <v>317</v>
      </c>
      <c r="E148" s="306" t="s">
        <v>315</v>
      </c>
      <c r="F148" s="305" t="s">
        <v>544</v>
      </c>
      <c r="G148" s="305" t="s">
        <v>552</v>
      </c>
      <c r="H148" s="307">
        <v>90.257999999999996</v>
      </c>
      <c r="I148" s="307">
        <v>90.257999999999996</v>
      </c>
      <c r="J148" s="308">
        <v>0.93352389815861203</v>
      </c>
      <c r="K148" s="308"/>
      <c r="L148" s="309" t="s">
        <v>315</v>
      </c>
      <c r="M148" s="310">
        <v>42.112000000000002</v>
      </c>
      <c r="N148" s="311" t="s">
        <v>548</v>
      </c>
      <c r="O148" s="312">
        <v>18.066773481449836</v>
      </c>
    </row>
    <row r="149" spans="1:15" s="313" customFormat="1" ht="13.5" customHeight="1" x14ac:dyDescent="0.25">
      <c r="A149" s="303" t="s">
        <v>315</v>
      </c>
      <c r="B149" s="304" t="s">
        <v>604</v>
      </c>
      <c r="C149" s="304"/>
      <c r="D149" s="305" t="s">
        <v>317</v>
      </c>
      <c r="E149" s="306" t="s">
        <v>315</v>
      </c>
      <c r="F149" s="305" t="s">
        <v>544</v>
      </c>
      <c r="G149" s="305" t="s">
        <v>605</v>
      </c>
      <c r="H149" s="307">
        <v>92.843999999999994</v>
      </c>
      <c r="I149" s="307">
        <v>92.843999999999994</v>
      </c>
      <c r="J149" s="308">
        <v>0.9698418853129982</v>
      </c>
      <c r="K149" s="308"/>
      <c r="L149" s="309" t="s">
        <v>315</v>
      </c>
      <c r="M149" s="310" t="s">
        <v>315</v>
      </c>
      <c r="N149" s="311" t="s">
        <v>606</v>
      </c>
      <c r="O149" s="312">
        <v>20.112724279483455</v>
      </c>
    </row>
    <row r="150" spans="1:15" s="313" customFormat="1" ht="13.5" customHeight="1" x14ac:dyDescent="0.25">
      <c r="A150" s="303" t="s">
        <v>315</v>
      </c>
      <c r="B150" s="304" t="s">
        <v>607</v>
      </c>
      <c r="C150" s="304"/>
      <c r="D150" s="305" t="s">
        <v>317</v>
      </c>
      <c r="E150" s="306" t="s">
        <v>315</v>
      </c>
      <c r="F150" s="305" t="s">
        <v>544</v>
      </c>
      <c r="G150" s="305" t="s">
        <v>592</v>
      </c>
      <c r="H150" s="307">
        <v>78.784000000000006</v>
      </c>
      <c r="I150" s="307">
        <v>78.784000000000006</v>
      </c>
      <c r="J150" s="308">
        <v>1</v>
      </c>
      <c r="K150" s="308"/>
      <c r="L150" s="309" t="s">
        <v>315</v>
      </c>
      <c r="M150" s="310">
        <v>54.378999999999998</v>
      </c>
      <c r="N150" s="311" t="s">
        <v>548</v>
      </c>
      <c r="O150" s="312">
        <v>17.181540414297324</v>
      </c>
    </row>
    <row r="151" spans="1:15" s="313" customFormat="1" ht="13.5" customHeight="1" x14ac:dyDescent="0.25">
      <c r="A151" s="303" t="s">
        <v>315</v>
      </c>
      <c r="B151" s="304" t="s">
        <v>608</v>
      </c>
      <c r="C151" s="304"/>
      <c r="D151" s="305" t="s">
        <v>317</v>
      </c>
      <c r="E151" s="306" t="s">
        <v>315</v>
      </c>
      <c r="F151" s="305" t="s">
        <v>544</v>
      </c>
      <c r="G151" s="305" t="s">
        <v>552</v>
      </c>
      <c r="H151" s="307">
        <v>133.43799999999999</v>
      </c>
      <c r="I151" s="307">
        <v>133.43799999999999</v>
      </c>
      <c r="J151" s="308">
        <v>0.94037680420869618</v>
      </c>
      <c r="K151" s="308"/>
      <c r="L151" s="309" t="s">
        <v>315</v>
      </c>
      <c r="M151" s="310">
        <v>50.031999999999996</v>
      </c>
      <c r="N151" s="311" t="s">
        <v>609</v>
      </c>
      <c r="O151" s="312">
        <v>16.376591702395562</v>
      </c>
    </row>
    <row r="152" spans="1:15" s="313" customFormat="1" ht="30" customHeight="1" x14ac:dyDescent="0.25">
      <c r="A152" s="303" t="s">
        <v>315</v>
      </c>
      <c r="B152" s="304" t="s">
        <v>610</v>
      </c>
      <c r="C152" s="304"/>
      <c r="D152" s="305" t="s">
        <v>317</v>
      </c>
      <c r="E152" s="306" t="s">
        <v>315</v>
      </c>
      <c r="F152" s="305" t="s">
        <v>544</v>
      </c>
      <c r="G152" s="305" t="s">
        <v>552</v>
      </c>
      <c r="H152" s="307">
        <v>187.334</v>
      </c>
      <c r="I152" s="307">
        <v>187.334</v>
      </c>
      <c r="J152" s="308">
        <v>0.97306949085590444</v>
      </c>
      <c r="K152" s="308"/>
      <c r="L152" s="309">
        <v>86.073999999999998</v>
      </c>
      <c r="M152" s="310">
        <v>39.795000000000002</v>
      </c>
      <c r="N152" s="314" t="s">
        <v>611</v>
      </c>
      <c r="O152" s="312">
        <v>17.948733275183915</v>
      </c>
    </row>
    <row r="153" spans="1:15" s="313" customFormat="1" ht="13.5" customHeight="1" x14ac:dyDescent="0.25">
      <c r="A153" s="303" t="s">
        <v>315</v>
      </c>
      <c r="B153" s="304" t="s">
        <v>612</v>
      </c>
      <c r="C153" s="304"/>
      <c r="D153" s="305" t="s">
        <v>317</v>
      </c>
      <c r="E153" s="306" t="s">
        <v>315</v>
      </c>
      <c r="F153" s="305" t="s">
        <v>544</v>
      </c>
      <c r="G153" s="305" t="s">
        <v>547</v>
      </c>
      <c r="H153" s="307">
        <v>51.298000000000002</v>
      </c>
      <c r="I153" s="307">
        <v>51.298000000000002</v>
      </c>
      <c r="J153" s="308">
        <v>0.92013333853171664</v>
      </c>
      <c r="K153" s="308"/>
      <c r="L153" s="309" t="s">
        <v>315</v>
      </c>
      <c r="M153" s="310">
        <v>39.203000000000003</v>
      </c>
      <c r="N153" s="314" t="s">
        <v>548</v>
      </c>
      <c r="O153" s="312">
        <v>16.414571725175314</v>
      </c>
    </row>
    <row r="154" spans="1:15" s="313" customFormat="1" ht="13.5" customHeight="1" x14ac:dyDescent="0.25">
      <c r="A154" s="303" t="s">
        <v>315</v>
      </c>
      <c r="B154" s="304" t="s">
        <v>613</v>
      </c>
      <c r="C154" s="304"/>
      <c r="D154" s="305" t="s">
        <v>411</v>
      </c>
      <c r="E154" s="306">
        <v>0.2</v>
      </c>
      <c r="F154" s="305" t="s">
        <v>544</v>
      </c>
      <c r="G154" s="305" t="s">
        <v>547</v>
      </c>
      <c r="H154" s="307">
        <v>76.007999999999996</v>
      </c>
      <c r="I154" s="307">
        <v>15.201599999999999</v>
      </c>
      <c r="J154" s="308">
        <v>1</v>
      </c>
      <c r="K154" s="308"/>
      <c r="L154" s="309" t="s">
        <v>315</v>
      </c>
      <c r="M154" s="310">
        <v>44.84</v>
      </c>
      <c r="N154" s="314" t="s">
        <v>548</v>
      </c>
      <c r="O154" s="312">
        <v>16.267020513917014</v>
      </c>
    </row>
    <row r="155" spans="1:15" s="313" customFormat="1" ht="13.5" customHeight="1" x14ac:dyDescent="0.25">
      <c r="A155" s="303" t="s">
        <v>315</v>
      </c>
      <c r="B155" s="304" t="s">
        <v>614</v>
      </c>
      <c r="C155" s="304"/>
      <c r="D155" s="305" t="s">
        <v>411</v>
      </c>
      <c r="E155" s="306">
        <v>0.2</v>
      </c>
      <c r="F155" s="305" t="s">
        <v>544</v>
      </c>
      <c r="G155" s="305" t="s">
        <v>547</v>
      </c>
      <c r="H155" s="307">
        <v>81.819999999999993</v>
      </c>
      <c r="I155" s="307">
        <v>16.364000000000001</v>
      </c>
      <c r="J155" s="308">
        <v>1</v>
      </c>
      <c r="K155" s="308"/>
      <c r="L155" s="309" t="s">
        <v>315</v>
      </c>
      <c r="M155" s="310">
        <v>51.42</v>
      </c>
      <c r="N155" s="314" t="s">
        <v>615</v>
      </c>
      <c r="O155" s="312">
        <v>17.071485700317773</v>
      </c>
    </row>
    <row r="156" spans="1:15" s="313" customFormat="1" ht="13.5" customHeight="1" x14ac:dyDescent="0.25">
      <c r="A156" s="303" t="s">
        <v>315</v>
      </c>
      <c r="B156" s="304" t="s">
        <v>616</v>
      </c>
      <c r="C156" s="304"/>
      <c r="D156" s="305" t="s">
        <v>317</v>
      </c>
      <c r="E156" s="306" t="s">
        <v>315</v>
      </c>
      <c r="F156" s="305" t="s">
        <v>544</v>
      </c>
      <c r="G156" s="305" t="s">
        <v>545</v>
      </c>
      <c r="H156" s="307">
        <v>114.673</v>
      </c>
      <c r="I156" s="307">
        <v>114.673</v>
      </c>
      <c r="J156" s="308">
        <v>0.96718495199393062</v>
      </c>
      <c r="K156" s="308"/>
      <c r="L156" s="309" t="s">
        <v>315</v>
      </c>
      <c r="M156" s="310" t="s">
        <v>315</v>
      </c>
      <c r="N156" s="314" t="s">
        <v>617</v>
      </c>
      <c r="O156" s="312">
        <v>25.94809737625101</v>
      </c>
    </row>
    <row r="157" spans="1:15" s="313" customFormat="1" ht="27.75" customHeight="1" x14ac:dyDescent="0.25">
      <c r="A157" s="303" t="s">
        <v>315</v>
      </c>
      <c r="B157" s="304" t="s">
        <v>618</v>
      </c>
      <c r="C157" s="304"/>
      <c r="D157" s="305" t="s">
        <v>317</v>
      </c>
      <c r="E157" s="306" t="s">
        <v>315</v>
      </c>
      <c r="F157" s="305" t="s">
        <v>544</v>
      </c>
      <c r="G157" s="305" t="s">
        <v>545</v>
      </c>
      <c r="H157" s="307">
        <v>359.92500000000001</v>
      </c>
      <c r="I157" s="307">
        <v>359.92500000000001</v>
      </c>
      <c r="J157" s="308">
        <v>0.92546780579287347</v>
      </c>
      <c r="K157" s="308"/>
      <c r="L157" s="309" t="s">
        <v>315</v>
      </c>
      <c r="M157" s="310">
        <v>24.741</v>
      </c>
      <c r="N157" s="314" t="s">
        <v>619</v>
      </c>
      <c r="O157" s="312">
        <v>17.24050255329497</v>
      </c>
    </row>
    <row r="158" spans="1:15" s="313" customFormat="1" ht="13.5" customHeight="1" x14ac:dyDescent="0.25">
      <c r="A158" s="303" t="s">
        <v>315</v>
      </c>
      <c r="B158" s="304" t="s">
        <v>620</v>
      </c>
      <c r="C158" s="304"/>
      <c r="D158" s="305" t="s">
        <v>317</v>
      </c>
      <c r="E158" s="306" t="s">
        <v>315</v>
      </c>
      <c r="F158" s="305" t="s">
        <v>544</v>
      </c>
      <c r="G158" s="305" t="s">
        <v>547</v>
      </c>
      <c r="H158" s="307">
        <v>139.58000000000001</v>
      </c>
      <c r="I158" s="307">
        <v>139.58000000000001</v>
      </c>
      <c r="J158" s="308">
        <v>0.71465109614557965</v>
      </c>
      <c r="K158" s="308"/>
      <c r="L158" s="309" t="s">
        <v>315</v>
      </c>
      <c r="M158" s="310">
        <v>50</v>
      </c>
      <c r="N158" s="314" t="s">
        <v>621</v>
      </c>
      <c r="O158" s="312">
        <v>19.69788691897384</v>
      </c>
    </row>
    <row r="159" spans="1:15" s="313" customFormat="1" ht="13.5" customHeight="1" x14ac:dyDescent="0.25">
      <c r="A159" s="303" t="s">
        <v>315</v>
      </c>
      <c r="B159" s="304" t="s">
        <v>622</v>
      </c>
      <c r="C159" s="304"/>
      <c r="D159" s="305" t="s">
        <v>317</v>
      </c>
      <c r="E159" s="306" t="s">
        <v>315</v>
      </c>
      <c r="F159" s="305" t="s">
        <v>544</v>
      </c>
      <c r="G159" s="305" t="s">
        <v>623</v>
      </c>
      <c r="H159" s="307">
        <v>85.001000000000005</v>
      </c>
      <c r="I159" s="307">
        <v>85.001000000000005</v>
      </c>
      <c r="J159" s="308">
        <v>0.95000058822837374</v>
      </c>
      <c r="K159" s="308"/>
      <c r="L159" s="309" t="s">
        <v>315</v>
      </c>
      <c r="M159" s="310">
        <v>45.6</v>
      </c>
      <c r="N159" s="314" t="s">
        <v>548</v>
      </c>
      <c r="O159" s="312">
        <v>18.575654303432476</v>
      </c>
    </row>
    <row r="160" spans="1:15" s="313" customFormat="1" ht="13.5" customHeight="1" x14ac:dyDescent="0.25">
      <c r="A160" s="303" t="s">
        <v>315</v>
      </c>
      <c r="B160" s="304" t="s">
        <v>624</v>
      </c>
      <c r="C160" s="304"/>
      <c r="D160" s="305" t="s">
        <v>317</v>
      </c>
      <c r="E160" s="306" t="s">
        <v>315</v>
      </c>
      <c r="F160" s="305" t="s">
        <v>544</v>
      </c>
      <c r="G160" s="305" t="s">
        <v>559</v>
      </c>
      <c r="H160" s="307">
        <v>124.703</v>
      </c>
      <c r="I160" s="307">
        <v>124.703</v>
      </c>
      <c r="J160" s="308">
        <v>1</v>
      </c>
      <c r="K160" s="308"/>
      <c r="L160" s="309" t="s">
        <v>315</v>
      </c>
      <c r="M160" s="310">
        <v>51.42</v>
      </c>
      <c r="N160" s="314" t="s">
        <v>548</v>
      </c>
      <c r="O160" s="312">
        <v>18.639181415042138</v>
      </c>
    </row>
    <row r="161" spans="1:15" s="313" customFormat="1" ht="13.5" customHeight="1" x14ac:dyDescent="0.25">
      <c r="A161" s="303" t="s">
        <v>315</v>
      </c>
      <c r="B161" s="304" t="s">
        <v>625</v>
      </c>
      <c r="C161" s="304"/>
      <c r="D161" s="305" t="s">
        <v>317</v>
      </c>
      <c r="E161" s="306" t="s">
        <v>315</v>
      </c>
      <c r="F161" s="305" t="s">
        <v>544</v>
      </c>
      <c r="G161" s="305" t="s">
        <v>623</v>
      </c>
      <c r="H161" s="307">
        <v>180.524</v>
      </c>
      <c r="I161" s="307">
        <v>180.524</v>
      </c>
      <c r="J161" s="308">
        <v>0.90898163125124642</v>
      </c>
      <c r="K161" s="308"/>
      <c r="L161" s="309" t="s">
        <v>315</v>
      </c>
      <c r="M161" s="310">
        <v>39.795000000000002</v>
      </c>
      <c r="N161" s="314" t="s">
        <v>626</v>
      </c>
      <c r="O161" s="312">
        <v>9.4557993333048938</v>
      </c>
    </row>
    <row r="162" spans="1:15" s="313" customFormat="1" ht="13.5" customHeight="1" x14ac:dyDescent="0.25">
      <c r="A162" s="303" t="s">
        <v>315</v>
      </c>
      <c r="B162" s="304" t="s">
        <v>627</v>
      </c>
      <c r="C162" s="304"/>
      <c r="D162" s="305" t="s">
        <v>317</v>
      </c>
      <c r="E162" s="306" t="s">
        <v>315</v>
      </c>
      <c r="F162" s="305" t="s">
        <v>544</v>
      </c>
      <c r="G162" s="305" t="s">
        <v>547</v>
      </c>
      <c r="H162" s="307">
        <v>111.76</v>
      </c>
      <c r="I162" s="307">
        <v>111.76</v>
      </c>
      <c r="J162" s="308">
        <v>0.99999105225483176</v>
      </c>
      <c r="K162" s="308"/>
      <c r="L162" s="309" t="s">
        <v>315</v>
      </c>
      <c r="M162" s="310">
        <v>54.34</v>
      </c>
      <c r="N162" s="314" t="s">
        <v>548</v>
      </c>
      <c r="O162" s="312">
        <v>21.770545190991335</v>
      </c>
    </row>
    <row r="163" spans="1:15" s="313" customFormat="1" ht="13.5" customHeight="1" x14ac:dyDescent="0.25">
      <c r="A163" s="303" t="s">
        <v>315</v>
      </c>
      <c r="B163" s="304" t="s">
        <v>628</v>
      </c>
      <c r="C163" s="304"/>
      <c r="D163" s="305" t="s">
        <v>317</v>
      </c>
      <c r="E163" s="306" t="s">
        <v>315</v>
      </c>
      <c r="F163" s="305" t="s">
        <v>544</v>
      </c>
      <c r="G163" s="305" t="s">
        <v>566</v>
      </c>
      <c r="H163" s="307">
        <v>75.495000000000005</v>
      </c>
      <c r="I163" s="307">
        <v>75.495000000000005</v>
      </c>
      <c r="J163" s="308">
        <v>0.98145572554473803</v>
      </c>
      <c r="K163" s="308"/>
      <c r="L163" s="309" t="s">
        <v>315</v>
      </c>
      <c r="M163" s="310">
        <v>47.954999999999998</v>
      </c>
      <c r="N163" s="314" t="s">
        <v>548</v>
      </c>
      <c r="O163" s="312">
        <v>15.52176152236993</v>
      </c>
    </row>
    <row r="164" spans="1:15" s="313" customFormat="1" ht="13.5" customHeight="1" x14ac:dyDescent="0.25">
      <c r="A164" s="303" t="s">
        <v>315</v>
      </c>
      <c r="B164" s="304" t="s">
        <v>629</v>
      </c>
      <c r="C164" s="304"/>
      <c r="D164" s="305" t="s">
        <v>317</v>
      </c>
      <c r="E164" s="306" t="s">
        <v>315</v>
      </c>
      <c r="F164" s="305" t="s">
        <v>544</v>
      </c>
      <c r="G164" s="305" t="s">
        <v>547</v>
      </c>
      <c r="H164" s="307">
        <v>73.716999999999999</v>
      </c>
      <c r="I164" s="307">
        <v>73.716999999999999</v>
      </c>
      <c r="J164" s="308">
        <v>0.98100845123919855</v>
      </c>
      <c r="K164" s="308"/>
      <c r="L164" s="309" t="s">
        <v>315</v>
      </c>
      <c r="M164" s="310">
        <v>45.6</v>
      </c>
      <c r="N164" s="314" t="s">
        <v>548</v>
      </c>
      <c r="O164" s="312">
        <v>15.824461744817956</v>
      </c>
    </row>
    <row r="165" spans="1:15" s="313" customFormat="1" ht="13.5" customHeight="1" x14ac:dyDescent="0.25">
      <c r="A165" s="303" t="s">
        <v>315</v>
      </c>
      <c r="B165" s="304" t="s">
        <v>630</v>
      </c>
      <c r="C165" s="304"/>
      <c r="D165" s="305" t="s">
        <v>317</v>
      </c>
      <c r="E165" s="306" t="s">
        <v>315</v>
      </c>
      <c r="F165" s="305" t="s">
        <v>544</v>
      </c>
      <c r="G165" s="305" t="s">
        <v>577</v>
      </c>
      <c r="H165" s="307">
        <v>86.772000000000006</v>
      </c>
      <c r="I165" s="307">
        <v>86.772000000000006</v>
      </c>
      <c r="J165" s="308">
        <v>0.93786013921541511</v>
      </c>
      <c r="K165" s="308"/>
      <c r="L165" s="309" t="s">
        <v>315</v>
      </c>
      <c r="M165" s="310">
        <v>61.170999999999999</v>
      </c>
      <c r="N165" s="314" t="s">
        <v>548</v>
      </c>
      <c r="O165" s="312">
        <v>15.494406390273213</v>
      </c>
    </row>
    <row r="166" spans="1:15" s="313" customFormat="1" ht="30.75" customHeight="1" x14ac:dyDescent="0.25">
      <c r="A166" s="303" t="s">
        <v>315</v>
      </c>
      <c r="B166" s="304" t="s">
        <v>631</v>
      </c>
      <c r="C166" s="304"/>
      <c r="D166" s="305" t="s">
        <v>317</v>
      </c>
      <c r="E166" s="306" t="s">
        <v>315</v>
      </c>
      <c r="F166" s="305" t="s">
        <v>544</v>
      </c>
      <c r="G166" s="305" t="s">
        <v>547</v>
      </c>
      <c r="H166" s="307">
        <v>248.47300000000001</v>
      </c>
      <c r="I166" s="307">
        <v>248.47300000000001</v>
      </c>
      <c r="J166" s="308">
        <v>1</v>
      </c>
      <c r="K166" s="308"/>
      <c r="L166" s="309" t="s">
        <v>315</v>
      </c>
      <c r="M166" s="310">
        <v>51.832000000000001</v>
      </c>
      <c r="N166" s="314" t="s">
        <v>632</v>
      </c>
      <c r="O166" s="312">
        <v>11.051271083779728</v>
      </c>
    </row>
    <row r="167" spans="1:15" s="313" customFormat="1" ht="31.5" customHeight="1" x14ac:dyDescent="0.25">
      <c r="A167" s="303" t="s">
        <v>315</v>
      </c>
      <c r="B167" s="304" t="s">
        <v>633</v>
      </c>
      <c r="C167" s="304"/>
      <c r="D167" s="305" t="s">
        <v>317</v>
      </c>
      <c r="E167" s="306" t="s">
        <v>315</v>
      </c>
      <c r="F167" s="305" t="s">
        <v>544</v>
      </c>
      <c r="G167" s="305" t="s">
        <v>547</v>
      </c>
      <c r="H167" s="307">
        <v>161.203</v>
      </c>
      <c r="I167" s="307">
        <v>161.203</v>
      </c>
      <c r="J167" s="308">
        <v>1</v>
      </c>
      <c r="K167" s="308"/>
      <c r="L167" s="309" t="s">
        <v>315</v>
      </c>
      <c r="M167" s="310">
        <v>34.4</v>
      </c>
      <c r="N167" s="314" t="s">
        <v>634</v>
      </c>
      <c r="O167" s="312">
        <v>18.284472125208588</v>
      </c>
    </row>
    <row r="168" spans="1:15" s="313" customFormat="1" ht="13.5" customHeight="1" x14ac:dyDescent="0.25">
      <c r="A168" s="303" t="s">
        <v>315</v>
      </c>
      <c r="B168" s="304" t="s">
        <v>635</v>
      </c>
      <c r="C168" s="304"/>
      <c r="D168" s="305" t="s">
        <v>317</v>
      </c>
      <c r="E168" s="306" t="s">
        <v>315</v>
      </c>
      <c r="F168" s="305" t="s">
        <v>544</v>
      </c>
      <c r="G168" s="305" t="s">
        <v>559</v>
      </c>
      <c r="H168" s="307">
        <v>167.745</v>
      </c>
      <c r="I168" s="307">
        <v>167.745</v>
      </c>
      <c r="J168" s="308">
        <v>0.98021997675042472</v>
      </c>
      <c r="K168" s="308"/>
      <c r="L168" s="309" t="s">
        <v>315</v>
      </c>
      <c r="M168" s="310" t="s">
        <v>315</v>
      </c>
      <c r="N168" s="314" t="s">
        <v>636</v>
      </c>
      <c r="O168" s="312">
        <v>22.467961101278988</v>
      </c>
    </row>
    <row r="169" spans="1:15" s="313" customFormat="1" ht="25" x14ac:dyDescent="0.25">
      <c r="A169" s="303" t="s">
        <v>315</v>
      </c>
      <c r="B169" s="304" t="s">
        <v>637</v>
      </c>
      <c r="C169" s="304"/>
      <c r="D169" s="305" t="s">
        <v>317</v>
      </c>
      <c r="E169" s="306" t="s">
        <v>315</v>
      </c>
      <c r="F169" s="305" t="s">
        <v>544</v>
      </c>
      <c r="G169" s="305" t="s">
        <v>552</v>
      </c>
      <c r="H169" s="307">
        <v>254.90700000000001</v>
      </c>
      <c r="I169" s="307">
        <v>254.90700000000001</v>
      </c>
      <c r="J169" s="308">
        <v>0.99166362634215621</v>
      </c>
      <c r="K169" s="308"/>
      <c r="L169" s="309" t="s">
        <v>315</v>
      </c>
      <c r="M169" s="310">
        <v>39.942999999999998</v>
      </c>
      <c r="N169" s="314" t="s">
        <v>638</v>
      </c>
      <c r="O169" s="312">
        <v>14.816849300978708</v>
      </c>
    </row>
    <row r="170" spans="1:15" s="313" customFormat="1" ht="13.5" customHeight="1" x14ac:dyDescent="0.25">
      <c r="A170" s="303" t="s">
        <v>315</v>
      </c>
      <c r="B170" s="304" t="s">
        <v>639</v>
      </c>
      <c r="C170" s="304"/>
      <c r="D170" s="305" t="s">
        <v>317</v>
      </c>
      <c r="E170" s="306" t="s">
        <v>315</v>
      </c>
      <c r="F170" s="305" t="s">
        <v>544</v>
      </c>
      <c r="G170" s="305" t="s">
        <v>552</v>
      </c>
      <c r="H170" s="307">
        <v>117.744</v>
      </c>
      <c r="I170" s="307">
        <v>117.744</v>
      </c>
      <c r="J170" s="308">
        <v>0.98653859220002715</v>
      </c>
      <c r="K170" s="308"/>
      <c r="L170" s="309" t="s">
        <v>315</v>
      </c>
      <c r="M170" s="310">
        <v>17.440999999999999</v>
      </c>
      <c r="N170" s="314" t="s">
        <v>640</v>
      </c>
      <c r="O170" s="312">
        <v>19.093618918895654</v>
      </c>
    </row>
    <row r="171" spans="1:15" s="313" customFormat="1" ht="13.5" customHeight="1" x14ac:dyDescent="0.25">
      <c r="A171" s="303" t="s">
        <v>315</v>
      </c>
      <c r="B171" s="304" t="s">
        <v>641</v>
      </c>
      <c r="C171" s="304"/>
      <c r="D171" s="305" t="s">
        <v>317</v>
      </c>
      <c r="E171" s="306" t="s">
        <v>315</v>
      </c>
      <c r="F171" s="305" t="s">
        <v>544</v>
      </c>
      <c r="G171" s="305" t="s">
        <v>547</v>
      </c>
      <c r="H171" s="307">
        <v>63.387</v>
      </c>
      <c r="I171" s="307">
        <v>63.387</v>
      </c>
      <c r="J171" s="308">
        <v>0.96931547478189539</v>
      </c>
      <c r="K171" s="308"/>
      <c r="L171" s="309" t="s">
        <v>315</v>
      </c>
      <c r="M171" s="310">
        <v>37.866</v>
      </c>
      <c r="N171" s="314" t="s">
        <v>548</v>
      </c>
      <c r="O171" s="312">
        <v>14.414671397415448</v>
      </c>
    </row>
    <row r="172" spans="1:15" s="313" customFormat="1" ht="13.5" customHeight="1" x14ac:dyDescent="0.25">
      <c r="A172" s="303" t="s">
        <v>315</v>
      </c>
      <c r="B172" s="304" t="s">
        <v>642</v>
      </c>
      <c r="C172" s="304"/>
      <c r="D172" s="305" t="s">
        <v>317</v>
      </c>
      <c r="E172" s="306" t="s">
        <v>315</v>
      </c>
      <c r="F172" s="305" t="s">
        <v>544</v>
      </c>
      <c r="G172" s="305" t="s">
        <v>552</v>
      </c>
      <c r="H172" s="307">
        <v>70.152000000000001</v>
      </c>
      <c r="I172" s="307">
        <v>70.152000000000001</v>
      </c>
      <c r="J172" s="308">
        <v>0.96008666894742845</v>
      </c>
      <c r="K172" s="308"/>
      <c r="L172" s="309">
        <v>173</v>
      </c>
      <c r="M172" s="310">
        <v>46.51</v>
      </c>
      <c r="N172" s="314" t="s">
        <v>643</v>
      </c>
      <c r="O172" s="312">
        <v>40.302487825157385</v>
      </c>
    </row>
    <row r="173" spans="1:15" s="313" customFormat="1" ht="13.5" customHeight="1" x14ac:dyDescent="0.25">
      <c r="A173" s="303" t="s">
        <v>315</v>
      </c>
      <c r="B173" s="304" t="s">
        <v>644</v>
      </c>
      <c r="C173" s="304"/>
      <c r="D173" s="305" t="s">
        <v>411</v>
      </c>
      <c r="E173" s="306">
        <v>0.2</v>
      </c>
      <c r="F173" s="305" t="s">
        <v>544</v>
      </c>
      <c r="G173" s="305" t="s">
        <v>545</v>
      </c>
      <c r="H173" s="307">
        <v>202.72200000000001</v>
      </c>
      <c r="I173" s="307">
        <v>40.544400000000003</v>
      </c>
      <c r="J173" s="308">
        <v>0.97065932656544429</v>
      </c>
      <c r="K173" s="308"/>
      <c r="L173" s="309" t="s">
        <v>315</v>
      </c>
      <c r="M173" s="310">
        <v>51.42</v>
      </c>
      <c r="N173" s="314" t="s">
        <v>645</v>
      </c>
      <c r="O173" s="312">
        <v>31.446052628904223</v>
      </c>
    </row>
    <row r="174" spans="1:15" s="313" customFormat="1" ht="28.5" customHeight="1" x14ac:dyDescent="0.25">
      <c r="A174" s="303" t="s">
        <v>315</v>
      </c>
      <c r="B174" s="304" t="s">
        <v>646</v>
      </c>
      <c r="C174" s="304"/>
      <c r="D174" s="305" t="s">
        <v>317</v>
      </c>
      <c r="E174" s="306" t="s">
        <v>315</v>
      </c>
      <c r="F174" s="305" t="s">
        <v>544</v>
      </c>
      <c r="G174" s="305" t="s">
        <v>552</v>
      </c>
      <c r="H174" s="307">
        <v>202.482</v>
      </c>
      <c r="I174" s="307">
        <v>202.482</v>
      </c>
      <c r="J174" s="308">
        <v>0.93958475321263124</v>
      </c>
      <c r="K174" s="308"/>
      <c r="L174" s="309" t="s">
        <v>315</v>
      </c>
      <c r="M174" s="310">
        <v>45.35</v>
      </c>
      <c r="N174" s="314" t="s">
        <v>647</v>
      </c>
      <c r="O174" s="312">
        <v>16.567505900162416</v>
      </c>
    </row>
    <row r="175" spans="1:15" s="313" customFormat="1" ht="13.5" customHeight="1" x14ac:dyDescent="0.25">
      <c r="A175" s="303" t="s">
        <v>315</v>
      </c>
      <c r="B175" s="304" t="s">
        <v>648</v>
      </c>
      <c r="C175" s="304"/>
      <c r="D175" s="305" t="s">
        <v>317</v>
      </c>
      <c r="E175" s="306" t="s">
        <v>315</v>
      </c>
      <c r="F175" s="305" t="s">
        <v>544</v>
      </c>
      <c r="G175" s="305" t="s">
        <v>552</v>
      </c>
      <c r="H175" s="307">
        <v>123.614</v>
      </c>
      <c r="I175" s="307">
        <v>123.614</v>
      </c>
      <c r="J175" s="308">
        <v>0.96274693804908829</v>
      </c>
      <c r="K175" s="308"/>
      <c r="L175" s="309" t="s">
        <v>315</v>
      </c>
      <c r="M175" s="310" t="s">
        <v>315</v>
      </c>
      <c r="N175" s="314" t="s">
        <v>649</v>
      </c>
      <c r="O175" s="312">
        <v>23.358029392735002</v>
      </c>
    </row>
    <row r="176" spans="1:15" s="313" customFormat="1" ht="39.75" customHeight="1" x14ac:dyDescent="0.25">
      <c r="A176" s="303" t="s">
        <v>315</v>
      </c>
      <c r="B176" s="304" t="s">
        <v>650</v>
      </c>
      <c r="C176" s="304"/>
      <c r="D176" s="305" t="s">
        <v>317</v>
      </c>
      <c r="E176" s="306" t="s">
        <v>315</v>
      </c>
      <c r="F176" s="305" t="s">
        <v>544</v>
      </c>
      <c r="G176" s="305" t="s">
        <v>566</v>
      </c>
      <c r="H176" s="307">
        <v>352.46899999999999</v>
      </c>
      <c r="I176" s="307">
        <v>352.46899999999999</v>
      </c>
      <c r="J176" s="308">
        <v>0.93238838025471749</v>
      </c>
      <c r="K176" s="308"/>
      <c r="L176" s="309">
        <v>66</v>
      </c>
      <c r="M176" s="310" t="s">
        <v>315</v>
      </c>
      <c r="N176" s="314" t="s">
        <v>651</v>
      </c>
      <c r="O176" s="312">
        <v>19.467861622397962</v>
      </c>
    </row>
    <row r="177" spans="1:15" s="313" customFormat="1" ht="13.5" customHeight="1" x14ac:dyDescent="0.25">
      <c r="A177" s="303" t="s">
        <v>315</v>
      </c>
      <c r="B177" s="304" t="s">
        <v>652</v>
      </c>
      <c r="C177" s="304"/>
      <c r="D177" s="305" t="s">
        <v>317</v>
      </c>
      <c r="E177" s="306" t="s">
        <v>315</v>
      </c>
      <c r="F177" s="305" t="s">
        <v>544</v>
      </c>
      <c r="G177" s="305" t="s">
        <v>653</v>
      </c>
      <c r="H177" s="307">
        <v>114.876</v>
      </c>
      <c r="I177" s="307">
        <v>114.876</v>
      </c>
      <c r="J177" s="308">
        <v>0.8819596782617779</v>
      </c>
      <c r="K177" s="308"/>
      <c r="L177" s="309" t="s">
        <v>315</v>
      </c>
      <c r="M177" s="310">
        <v>39.795000000000002</v>
      </c>
      <c r="N177" s="314" t="s">
        <v>654</v>
      </c>
      <c r="O177" s="312">
        <v>11.820261755300249</v>
      </c>
    </row>
    <row r="178" spans="1:15" s="313" customFormat="1" ht="13.5" customHeight="1" x14ac:dyDescent="0.25">
      <c r="A178" s="303" t="s">
        <v>315</v>
      </c>
      <c r="B178" s="304" t="s">
        <v>655</v>
      </c>
      <c r="C178" s="304"/>
      <c r="D178" s="305" t="s">
        <v>317</v>
      </c>
      <c r="E178" s="306" t="s">
        <v>315</v>
      </c>
      <c r="F178" s="305" t="s">
        <v>544</v>
      </c>
      <c r="G178" s="305" t="s">
        <v>580</v>
      </c>
      <c r="H178" s="307">
        <v>4.8</v>
      </c>
      <c r="I178" s="307">
        <v>4.8</v>
      </c>
      <c r="J178" s="308">
        <v>1</v>
      </c>
      <c r="K178" s="308"/>
      <c r="L178" s="309" t="s">
        <v>315</v>
      </c>
      <c r="M178" s="310" t="s">
        <v>315</v>
      </c>
      <c r="N178" s="314" t="s">
        <v>505</v>
      </c>
      <c r="O178" s="312">
        <v>16.53125</v>
      </c>
    </row>
    <row r="179" spans="1:15" s="313" customFormat="1" ht="13.5" customHeight="1" x14ac:dyDescent="0.25">
      <c r="A179" s="303" t="s">
        <v>315</v>
      </c>
      <c r="B179" s="304" t="s">
        <v>656</v>
      </c>
      <c r="C179" s="304"/>
      <c r="D179" s="305" t="s">
        <v>317</v>
      </c>
      <c r="E179" s="306" t="s">
        <v>315</v>
      </c>
      <c r="F179" s="305" t="s">
        <v>544</v>
      </c>
      <c r="G179" s="305" t="s">
        <v>552</v>
      </c>
      <c r="H179" s="307">
        <v>107.092</v>
      </c>
      <c r="I179" s="307">
        <v>107.092</v>
      </c>
      <c r="J179" s="308">
        <v>0.88615396108019273</v>
      </c>
      <c r="K179" s="308"/>
      <c r="L179" s="309" t="s">
        <v>315</v>
      </c>
      <c r="M179" s="310">
        <v>36.463999999999999</v>
      </c>
      <c r="N179" s="314" t="s">
        <v>657</v>
      </c>
      <c r="O179" s="312">
        <v>12.747087881981031</v>
      </c>
    </row>
    <row r="180" spans="1:15" s="313" customFormat="1" ht="13.5" customHeight="1" x14ac:dyDescent="0.25">
      <c r="A180" s="303" t="s">
        <v>315</v>
      </c>
      <c r="B180" s="304" t="s">
        <v>658</v>
      </c>
      <c r="C180" s="304"/>
      <c r="D180" s="305" t="s">
        <v>443</v>
      </c>
      <c r="E180" s="306">
        <v>0.5</v>
      </c>
      <c r="F180" s="305" t="s">
        <v>544</v>
      </c>
      <c r="G180" s="305" t="s">
        <v>547</v>
      </c>
      <c r="H180" s="307">
        <v>87.274000000000001</v>
      </c>
      <c r="I180" s="307">
        <v>43.637</v>
      </c>
      <c r="J180" s="308">
        <v>1</v>
      </c>
      <c r="K180" s="308"/>
      <c r="L180" s="309" t="s">
        <v>315</v>
      </c>
      <c r="M180" s="310">
        <v>54.34</v>
      </c>
      <c r="N180" s="314" t="s">
        <v>548</v>
      </c>
      <c r="O180" s="312">
        <v>23.773245181841098</v>
      </c>
    </row>
    <row r="181" spans="1:15" s="313" customFormat="1" ht="28.5" customHeight="1" x14ac:dyDescent="0.25">
      <c r="A181" s="303" t="s">
        <v>315</v>
      </c>
      <c r="B181" s="304" t="s">
        <v>659</v>
      </c>
      <c r="C181" s="304"/>
      <c r="D181" s="305" t="s">
        <v>317</v>
      </c>
      <c r="E181" s="306" t="s">
        <v>315</v>
      </c>
      <c r="F181" s="305" t="s">
        <v>544</v>
      </c>
      <c r="G181" s="305" t="s">
        <v>552</v>
      </c>
      <c r="H181" s="307">
        <v>506.74</v>
      </c>
      <c r="I181" s="307">
        <v>506.74</v>
      </c>
      <c r="J181" s="308">
        <v>0.93921735012037733</v>
      </c>
      <c r="K181" s="308"/>
      <c r="L181" s="309" t="s">
        <v>315</v>
      </c>
      <c r="M181" s="310">
        <v>65.537000000000006</v>
      </c>
      <c r="N181" s="314" t="s">
        <v>660</v>
      </c>
      <c r="O181" s="312">
        <v>19.524218334702553</v>
      </c>
    </row>
    <row r="182" spans="1:15" s="313" customFormat="1" ht="13.5" customHeight="1" x14ac:dyDescent="0.25">
      <c r="A182" s="303" t="s">
        <v>315</v>
      </c>
      <c r="B182" s="304" t="s">
        <v>661</v>
      </c>
      <c r="C182" s="304"/>
      <c r="D182" s="305" t="s">
        <v>317</v>
      </c>
      <c r="E182" s="306" t="s">
        <v>315</v>
      </c>
      <c r="F182" s="305" t="s">
        <v>544</v>
      </c>
      <c r="G182" s="305" t="s">
        <v>552</v>
      </c>
      <c r="H182" s="307">
        <v>112.392</v>
      </c>
      <c r="I182" s="307">
        <v>112.392</v>
      </c>
      <c r="J182" s="308">
        <v>0.89992170261228555</v>
      </c>
      <c r="K182" s="308"/>
      <c r="L182" s="309" t="s">
        <v>315</v>
      </c>
      <c r="M182" s="310">
        <v>46.368000000000002</v>
      </c>
      <c r="N182" s="314" t="s">
        <v>662</v>
      </c>
      <c r="O182" s="312">
        <v>19.643348190342326</v>
      </c>
    </row>
    <row r="183" spans="1:15" s="313" customFormat="1" ht="13.5" customHeight="1" x14ac:dyDescent="0.25">
      <c r="A183" s="303" t="s">
        <v>315</v>
      </c>
      <c r="B183" s="304" t="s">
        <v>663</v>
      </c>
      <c r="C183" s="304"/>
      <c r="D183" s="305" t="s">
        <v>443</v>
      </c>
      <c r="E183" s="306">
        <v>0.5</v>
      </c>
      <c r="F183" s="305" t="s">
        <v>544</v>
      </c>
      <c r="G183" s="305" t="s">
        <v>547</v>
      </c>
      <c r="H183" s="307">
        <v>134.69499999999999</v>
      </c>
      <c r="I183" s="307">
        <v>67.347499999999997</v>
      </c>
      <c r="J183" s="308">
        <v>1</v>
      </c>
      <c r="K183" s="308"/>
      <c r="L183" s="309">
        <v>97</v>
      </c>
      <c r="M183" s="310">
        <v>44.84</v>
      </c>
      <c r="N183" s="314" t="s">
        <v>664</v>
      </c>
      <c r="O183" s="312">
        <v>21.644361557593079</v>
      </c>
    </row>
    <row r="184" spans="1:15" s="313" customFormat="1" ht="13.5" customHeight="1" x14ac:dyDescent="0.25">
      <c r="A184" s="303" t="s">
        <v>315</v>
      </c>
      <c r="B184" s="304" t="s">
        <v>665</v>
      </c>
      <c r="C184" s="304"/>
      <c r="D184" s="305" t="s">
        <v>317</v>
      </c>
      <c r="E184" s="306" t="s">
        <v>315</v>
      </c>
      <c r="F184" s="305" t="s">
        <v>544</v>
      </c>
      <c r="G184" s="305" t="s">
        <v>552</v>
      </c>
      <c r="H184" s="307">
        <v>82.614000000000004</v>
      </c>
      <c r="I184" s="307">
        <v>82.614000000000004</v>
      </c>
      <c r="J184" s="308">
        <v>0.90799380250320771</v>
      </c>
      <c r="K184" s="308"/>
      <c r="L184" s="309" t="s">
        <v>315</v>
      </c>
      <c r="M184" s="310">
        <v>42.323</v>
      </c>
      <c r="N184" s="314" t="s">
        <v>666</v>
      </c>
      <c r="O184" s="312">
        <v>15.487685067921561</v>
      </c>
    </row>
    <row r="185" spans="1:15" s="313" customFormat="1" ht="13.5" customHeight="1" x14ac:dyDescent="0.25">
      <c r="A185" s="303" t="s">
        <v>315</v>
      </c>
      <c r="B185" s="304" t="s">
        <v>667</v>
      </c>
      <c r="C185" s="304"/>
      <c r="D185" s="305" t="s">
        <v>317</v>
      </c>
      <c r="E185" s="306" t="s">
        <v>315</v>
      </c>
      <c r="F185" s="305" t="s">
        <v>544</v>
      </c>
      <c r="G185" s="305" t="s">
        <v>566</v>
      </c>
      <c r="H185" s="307">
        <v>116.995</v>
      </c>
      <c r="I185" s="307">
        <v>116.995</v>
      </c>
      <c r="J185" s="308">
        <v>1</v>
      </c>
      <c r="K185" s="308"/>
      <c r="L185" s="309" t="s">
        <v>315</v>
      </c>
      <c r="M185" s="310">
        <v>45.6</v>
      </c>
      <c r="N185" s="314" t="s">
        <v>548</v>
      </c>
      <c r="O185" s="312">
        <v>24.507728364460021</v>
      </c>
    </row>
    <row r="186" spans="1:15" s="313" customFormat="1" ht="13.5" customHeight="1" x14ac:dyDescent="0.25">
      <c r="A186" s="303" t="s">
        <v>315</v>
      </c>
      <c r="B186" s="304" t="s">
        <v>668</v>
      </c>
      <c r="C186" s="304"/>
      <c r="D186" s="305" t="s">
        <v>317</v>
      </c>
      <c r="E186" s="306" t="s">
        <v>315</v>
      </c>
      <c r="F186" s="305" t="s">
        <v>544</v>
      </c>
      <c r="G186" s="305" t="s">
        <v>552</v>
      </c>
      <c r="H186" s="307">
        <v>26.82</v>
      </c>
      <c r="I186" s="307">
        <v>26.82</v>
      </c>
      <c r="J186" s="308">
        <v>1</v>
      </c>
      <c r="K186" s="308"/>
      <c r="L186" s="309">
        <v>53.85</v>
      </c>
      <c r="M186" s="310">
        <v>53.85</v>
      </c>
      <c r="N186" s="314" t="s">
        <v>669</v>
      </c>
      <c r="O186" s="312">
        <v>26.572859060402688</v>
      </c>
    </row>
    <row r="187" spans="1:15" s="313" customFormat="1" ht="16.5" customHeight="1" x14ac:dyDescent="0.25">
      <c r="A187" s="303" t="s">
        <v>315</v>
      </c>
      <c r="B187" s="304" t="s">
        <v>670</v>
      </c>
      <c r="C187" s="304"/>
      <c r="D187" s="305" t="s">
        <v>317</v>
      </c>
      <c r="E187" s="306" t="s">
        <v>315</v>
      </c>
      <c r="F187" s="305" t="s">
        <v>544</v>
      </c>
      <c r="G187" s="305" t="s">
        <v>552</v>
      </c>
      <c r="H187" s="307">
        <v>200.44800000000001</v>
      </c>
      <c r="I187" s="307">
        <v>200.44800000000001</v>
      </c>
      <c r="J187" s="308">
        <v>0.64394256864623245</v>
      </c>
      <c r="K187" s="308"/>
      <c r="L187" s="309" t="s">
        <v>315</v>
      </c>
      <c r="M187" s="310">
        <v>44.4</v>
      </c>
      <c r="N187" s="314" t="s">
        <v>671</v>
      </c>
      <c r="O187" s="312">
        <v>17.658627021080441</v>
      </c>
    </row>
    <row r="188" spans="1:15" s="313" customFormat="1" ht="13.5" customHeight="1" x14ac:dyDescent="0.25">
      <c r="A188" s="303" t="s">
        <v>315</v>
      </c>
      <c r="B188" s="304" t="s">
        <v>672</v>
      </c>
      <c r="C188" s="304"/>
      <c r="D188" s="305" t="s">
        <v>443</v>
      </c>
      <c r="E188" s="306">
        <v>0.5</v>
      </c>
      <c r="F188" s="305" t="s">
        <v>544</v>
      </c>
      <c r="G188" s="305" t="s">
        <v>559</v>
      </c>
      <c r="H188" s="307">
        <v>76.766999999999996</v>
      </c>
      <c r="I188" s="307">
        <v>38.383499999999998</v>
      </c>
      <c r="J188" s="308">
        <v>0.96872354006278749</v>
      </c>
      <c r="K188" s="308"/>
      <c r="L188" s="309" t="s">
        <v>315</v>
      </c>
      <c r="M188" s="310">
        <v>61.165999999999997</v>
      </c>
      <c r="N188" s="314" t="s">
        <v>673</v>
      </c>
      <c r="O188" s="312">
        <v>14.436281096199876</v>
      </c>
    </row>
    <row r="189" spans="1:15" s="313" customFormat="1" ht="13.5" customHeight="1" x14ac:dyDescent="0.25">
      <c r="A189" s="303" t="s">
        <v>315</v>
      </c>
      <c r="B189" s="304" t="s">
        <v>674</v>
      </c>
      <c r="C189" s="304"/>
      <c r="D189" s="305" t="s">
        <v>317</v>
      </c>
      <c r="E189" s="306" t="s">
        <v>315</v>
      </c>
      <c r="F189" s="305" t="s">
        <v>544</v>
      </c>
      <c r="G189" s="305" t="s">
        <v>552</v>
      </c>
      <c r="H189" s="307">
        <v>126.789</v>
      </c>
      <c r="I189" s="307">
        <v>126.789</v>
      </c>
      <c r="J189" s="308">
        <v>0.96233900417228624</v>
      </c>
      <c r="K189" s="308"/>
      <c r="L189" s="309" t="s">
        <v>315</v>
      </c>
      <c r="M189" s="310">
        <v>47.814</v>
      </c>
      <c r="N189" s="314" t="s">
        <v>675</v>
      </c>
      <c r="O189" s="312">
        <v>20.529484813218151</v>
      </c>
    </row>
    <row r="190" spans="1:15" s="313" customFormat="1" ht="13.5" customHeight="1" x14ac:dyDescent="0.25">
      <c r="A190" s="303" t="s">
        <v>315</v>
      </c>
      <c r="B190" s="304" t="s">
        <v>676</v>
      </c>
      <c r="C190" s="304"/>
      <c r="D190" s="305" t="s">
        <v>317</v>
      </c>
      <c r="E190" s="306" t="s">
        <v>315</v>
      </c>
      <c r="F190" s="305" t="s">
        <v>544</v>
      </c>
      <c r="G190" s="305" t="s">
        <v>552</v>
      </c>
      <c r="H190" s="307">
        <v>21.783999999999999</v>
      </c>
      <c r="I190" s="307">
        <v>21.783999999999999</v>
      </c>
      <c r="J190" s="308">
        <v>0.81913330885053248</v>
      </c>
      <c r="K190" s="308"/>
      <c r="L190" s="309" t="s">
        <v>315</v>
      </c>
      <c r="M190" s="310" t="s">
        <v>315</v>
      </c>
      <c r="N190" s="314" t="s">
        <v>505</v>
      </c>
      <c r="O190" s="312">
        <v>24.250477471418961</v>
      </c>
    </row>
    <row r="191" spans="1:15" s="313" customFormat="1" ht="13.5" customHeight="1" x14ac:dyDescent="0.25">
      <c r="A191" s="303" t="s">
        <v>315</v>
      </c>
      <c r="B191" s="304" t="s">
        <v>677</v>
      </c>
      <c r="C191" s="304"/>
      <c r="D191" s="305" t="s">
        <v>317</v>
      </c>
      <c r="E191" s="306" t="s">
        <v>315</v>
      </c>
      <c r="F191" s="305" t="s">
        <v>544</v>
      </c>
      <c r="G191" s="305" t="s">
        <v>552</v>
      </c>
      <c r="H191" s="307">
        <v>27.696000000000002</v>
      </c>
      <c r="I191" s="307">
        <v>27.696000000000002</v>
      </c>
      <c r="J191" s="308">
        <v>0.92172154823801267</v>
      </c>
      <c r="K191" s="308"/>
      <c r="L191" s="309" t="s">
        <v>315</v>
      </c>
      <c r="M191" s="310" t="s">
        <v>315</v>
      </c>
      <c r="N191" s="314" t="s">
        <v>505</v>
      </c>
      <c r="O191" s="312">
        <v>21.522193669696019</v>
      </c>
    </row>
    <row r="192" spans="1:15" s="313" customFormat="1" ht="13.5" customHeight="1" x14ac:dyDescent="0.25">
      <c r="A192" s="303" t="s">
        <v>315</v>
      </c>
      <c r="B192" s="304" t="s">
        <v>678</v>
      </c>
      <c r="C192" s="304"/>
      <c r="D192" s="305" t="s">
        <v>317</v>
      </c>
      <c r="E192" s="306" t="s">
        <v>315</v>
      </c>
      <c r="F192" s="305" t="s">
        <v>544</v>
      </c>
      <c r="G192" s="305" t="s">
        <v>547</v>
      </c>
      <c r="H192" s="307">
        <v>15.49</v>
      </c>
      <c r="I192" s="307">
        <v>15.49</v>
      </c>
      <c r="J192" s="308">
        <v>1</v>
      </c>
      <c r="K192" s="308"/>
      <c r="L192" s="309" t="s">
        <v>315</v>
      </c>
      <c r="M192" s="310" t="s">
        <v>315</v>
      </c>
      <c r="N192" s="314" t="s">
        <v>505</v>
      </c>
      <c r="O192" s="312">
        <v>25.826424790187215</v>
      </c>
    </row>
    <row r="193" spans="1:15" s="313" customFormat="1" ht="13.5" customHeight="1" x14ac:dyDescent="0.25">
      <c r="A193" s="303" t="s">
        <v>315</v>
      </c>
      <c r="B193" s="304" t="s">
        <v>679</v>
      </c>
      <c r="C193" s="304"/>
      <c r="D193" s="305" t="s">
        <v>317</v>
      </c>
      <c r="E193" s="306" t="s">
        <v>315</v>
      </c>
      <c r="F193" s="305" t="s">
        <v>544</v>
      </c>
      <c r="G193" s="305" t="s">
        <v>552</v>
      </c>
      <c r="H193" s="307">
        <v>286.68200000000002</v>
      </c>
      <c r="I193" s="307">
        <v>286.68200000000002</v>
      </c>
      <c r="J193" s="308">
        <v>0.98622166721314908</v>
      </c>
      <c r="K193" s="308"/>
      <c r="L193" s="309" t="s">
        <v>315</v>
      </c>
      <c r="M193" s="310">
        <v>51.42</v>
      </c>
      <c r="N193" s="314" t="s">
        <v>680</v>
      </c>
      <c r="O193" s="312">
        <v>24.721098425363955</v>
      </c>
    </row>
    <row r="194" spans="1:15" s="313" customFormat="1" ht="28.5" customHeight="1" x14ac:dyDescent="0.25">
      <c r="A194" s="303" t="s">
        <v>315</v>
      </c>
      <c r="B194" s="304" t="s">
        <v>681</v>
      </c>
      <c r="C194" s="304"/>
      <c r="D194" s="305" t="s">
        <v>317</v>
      </c>
      <c r="E194" s="306" t="s">
        <v>315</v>
      </c>
      <c r="F194" s="305" t="s">
        <v>544</v>
      </c>
      <c r="G194" s="305" t="s">
        <v>547</v>
      </c>
      <c r="H194" s="307">
        <v>307.94400000000002</v>
      </c>
      <c r="I194" s="307">
        <v>307.94400000000002</v>
      </c>
      <c r="J194" s="308">
        <v>0.83950978099914275</v>
      </c>
      <c r="K194" s="308"/>
      <c r="L194" s="309" t="s">
        <v>315</v>
      </c>
      <c r="M194" s="310">
        <v>12.516999999999999</v>
      </c>
      <c r="N194" s="314" t="s">
        <v>682</v>
      </c>
      <c r="O194" s="312">
        <v>16.987213776777217</v>
      </c>
    </row>
    <row r="195" spans="1:15" s="313" customFormat="1" ht="13.5" customHeight="1" x14ac:dyDescent="0.25">
      <c r="A195" s="303" t="s">
        <v>315</v>
      </c>
      <c r="B195" s="304" t="s">
        <v>683</v>
      </c>
      <c r="C195" s="304"/>
      <c r="D195" s="305" t="s">
        <v>317</v>
      </c>
      <c r="E195" s="306" t="s">
        <v>315</v>
      </c>
      <c r="F195" s="305" t="s">
        <v>544</v>
      </c>
      <c r="G195" s="305" t="s">
        <v>653</v>
      </c>
      <c r="H195" s="307">
        <v>64.790000000000006</v>
      </c>
      <c r="I195" s="307">
        <v>64.790000000000006</v>
      </c>
      <c r="J195" s="308">
        <v>1</v>
      </c>
      <c r="K195" s="308"/>
      <c r="L195" s="309" t="s">
        <v>315</v>
      </c>
      <c r="M195" s="310">
        <v>44.84</v>
      </c>
      <c r="N195" s="314" t="s">
        <v>548</v>
      </c>
      <c r="O195" s="312">
        <v>16.380504319812566</v>
      </c>
    </row>
    <row r="196" spans="1:15" s="313" customFormat="1" ht="13.5" customHeight="1" x14ac:dyDescent="0.25">
      <c r="A196" s="303" t="s">
        <v>315</v>
      </c>
      <c r="B196" s="304" t="s">
        <v>684</v>
      </c>
      <c r="C196" s="304"/>
      <c r="D196" s="305" t="s">
        <v>317</v>
      </c>
      <c r="E196" s="306" t="s">
        <v>315</v>
      </c>
      <c r="F196" s="305" t="s">
        <v>544</v>
      </c>
      <c r="G196" s="305" t="s">
        <v>547</v>
      </c>
      <c r="H196" s="307">
        <v>12.739000000000001</v>
      </c>
      <c r="I196" s="307">
        <v>12.739000000000001</v>
      </c>
      <c r="J196" s="308">
        <v>1</v>
      </c>
      <c r="K196" s="308"/>
      <c r="L196" s="309" t="s">
        <v>315</v>
      </c>
      <c r="M196" s="310" t="s">
        <v>315</v>
      </c>
      <c r="N196" s="314" t="s">
        <v>685</v>
      </c>
      <c r="O196" s="312">
        <v>27.048079127090038</v>
      </c>
    </row>
    <row r="197" spans="1:15" s="313" customFormat="1" ht="13.5" customHeight="1" x14ac:dyDescent="0.25">
      <c r="A197" s="303" t="s">
        <v>315</v>
      </c>
      <c r="B197" s="304" t="s">
        <v>686</v>
      </c>
      <c r="C197" s="304"/>
      <c r="D197" s="305" t="s">
        <v>317</v>
      </c>
      <c r="E197" s="306" t="s">
        <v>315</v>
      </c>
      <c r="F197" s="305" t="s">
        <v>544</v>
      </c>
      <c r="G197" s="305" t="s">
        <v>566</v>
      </c>
      <c r="H197" s="307">
        <v>117.88500000000001</v>
      </c>
      <c r="I197" s="307">
        <v>117.88500000000001</v>
      </c>
      <c r="J197" s="308">
        <v>0.94060313016923269</v>
      </c>
      <c r="K197" s="308"/>
      <c r="L197" s="309">
        <v>143.05500000000001</v>
      </c>
      <c r="M197" s="310" t="s">
        <v>315</v>
      </c>
      <c r="N197" s="314" t="s">
        <v>687</v>
      </c>
      <c r="O197" s="312">
        <v>6.6577685300134641</v>
      </c>
    </row>
    <row r="198" spans="1:15" s="313" customFormat="1" ht="13.5" customHeight="1" x14ac:dyDescent="0.25">
      <c r="A198" s="303" t="s">
        <v>315</v>
      </c>
      <c r="B198" s="304" t="s">
        <v>688</v>
      </c>
      <c r="C198" s="304"/>
      <c r="D198" s="305" t="s">
        <v>317</v>
      </c>
      <c r="E198" s="306" t="s">
        <v>315</v>
      </c>
      <c r="F198" s="305" t="s">
        <v>544</v>
      </c>
      <c r="G198" s="305" t="s">
        <v>552</v>
      </c>
      <c r="H198" s="307">
        <v>124.58499999999999</v>
      </c>
      <c r="I198" s="307">
        <v>124.58499999999999</v>
      </c>
      <c r="J198" s="308">
        <v>0.85798450856844721</v>
      </c>
      <c r="K198" s="308"/>
      <c r="L198" s="309" t="s">
        <v>315</v>
      </c>
      <c r="M198" s="310">
        <v>37.764000000000003</v>
      </c>
      <c r="N198" s="314" t="s">
        <v>689</v>
      </c>
      <c r="O198" s="312">
        <v>12.173625715675636</v>
      </c>
    </row>
    <row r="199" spans="1:15" s="313" customFormat="1" ht="13.5" customHeight="1" x14ac:dyDescent="0.25">
      <c r="A199" s="303" t="s">
        <v>315</v>
      </c>
      <c r="B199" s="304" t="s">
        <v>690</v>
      </c>
      <c r="C199" s="304"/>
      <c r="D199" s="305" t="s">
        <v>691</v>
      </c>
      <c r="E199" s="306">
        <v>0.3</v>
      </c>
      <c r="F199" s="305" t="s">
        <v>544</v>
      </c>
      <c r="G199" s="305" t="s">
        <v>545</v>
      </c>
      <c r="H199" s="307">
        <v>151.75200000000001</v>
      </c>
      <c r="I199" s="307">
        <v>45.525600000000004</v>
      </c>
      <c r="J199" s="308">
        <v>0.98813854183140903</v>
      </c>
      <c r="K199" s="308"/>
      <c r="L199" s="309" t="s">
        <v>315</v>
      </c>
      <c r="M199" s="310">
        <v>51.673000000000002</v>
      </c>
      <c r="N199" s="314" t="s">
        <v>692</v>
      </c>
      <c r="O199" s="312">
        <v>22.45698463508322</v>
      </c>
    </row>
    <row r="200" spans="1:15" s="313" customFormat="1" ht="13.5" customHeight="1" x14ac:dyDescent="0.25">
      <c r="A200" s="303" t="s">
        <v>315</v>
      </c>
      <c r="B200" s="304" t="s">
        <v>693</v>
      </c>
      <c r="C200" s="304"/>
      <c r="D200" s="305" t="s">
        <v>317</v>
      </c>
      <c r="E200" s="306" t="s">
        <v>315</v>
      </c>
      <c r="F200" s="305" t="s">
        <v>544</v>
      </c>
      <c r="G200" s="305" t="s">
        <v>580</v>
      </c>
      <c r="H200" s="307">
        <v>27.363</v>
      </c>
      <c r="I200" s="307">
        <v>27.363</v>
      </c>
      <c r="J200" s="308">
        <v>0.93637393560647586</v>
      </c>
      <c r="K200" s="308"/>
      <c r="L200" s="309" t="s">
        <v>315</v>
      </c>
      <c r="M200" s="310" t="s">
        <v>315</v>
      </c>
      <c r="N200" s="314" t="s">
        <v>505</v>
      </c>
      <c r="O200" s="312">
        <v>25.055734915307159</v>
      </c>
    </row>
    <row r="201" spans="1:15" s="313" customFormat="1" ht="13.5" customHeight="1" x14ac:dyDescent="0.25">
      <c r="A201" s="303" t="s">
        <v>315</v>
      </c>
      <c r="B201" s="304" t="s">
        <v>694</v>
      </c>
      <c r="C201" s="304"/>
      <c r="D201" s="305" t="s">
        <v>317</v>
      </c>
      <c r="E201" s="306" t="s">
        <v>315</v>
      </c>
      <c r="F201" s="305" t="s">
        <v>544</v>
      </c>
      <c r="G201" s="305" t="s">
        <v>566</v>
      </c>
      <c r="H201" s="307">
        <v>71.936999999999998</v>
      </c>
      <c r="I201" s="307">
        <v>71.936999999999998</v>
      </c>
      <c r="J201" s="308">
        <v>1</v>
      </c>
      <c r="K201" s="308"/>
      <c r="L201" s="309" t="s">
        <v>315</v>
      </c>
      <c r="M201" s="310">
        <v>29.257000000000001</v>
      </c>
      <c r="N201" s="314" t="s">
        <v>695</v>
      </c>
      <c r="O201" s="312">
        <v>27.767975311731099</v>
      </c>
    </row>
    <row r="202" spans="1:15" s="313" customFormat="1" ht="13.5" customHeight="1" x14ac:dyDescent="0.25">
      <c r="A202" s="303" t="s">
        <v>315</v>
      </c>
      <c r="B202" s="304" t="s">
        <v>696</v>
      </c>
      <c r="C202" s="304"/>
      <c r="D202" s="305" t="s">
        <v>317</v>
      </c>
      <c r="E202" s="306" t="s">
        <v>315</v>
      </c>
      <c r="F202" s="305" t="s">
        <v>544</v>
      </c>
      <c r="G202" s="305" t="s">
        <v>545</v>
      </c>
      <c r="H202" s="307">
        <v>77.682000000000002</v>
      </c>
      <c r="I202" s="307">
        <v>77.682000000000002</v>
      </c>
      <c r="J202" s="308">
        <v>0.97940320795036173</v>
      </c>
      <c r="K202" s="308"/>
      <c r="L202" s="309" t="s">
        <v>315</v>
      </c>
      <c r="M202" s="310" t="s">
        <v>315</v>
      </c>
      <c r="N202" s="314" t="s">
        <v>697</v>
      </c>
      <c r="O202" s="312">
        <v>11.078302335668564</v>
      </c>
    </row>
    <row r="203" spans="1:15" s="313" customFormat="1" ht="13.5" customHeight="1" x14ac:dyDescent="0.25">
      <c r="A203" s="303" t="s">
        <v>315</v>
      </c>
      <c r="B203" s="304" t="s">
        <v>698</v>
      </c>
      <c r="C203" s="304"/>
      <c r="D203" s="305" t="s">
        <v>317</v>
      </c>
      <c r="E203" s="306" t="s">
        <v>315</v>
      </c>
      <c r="F203" s="305" t="s">
        <v>544</v>
      </c>
      <c r="G203" s="305" t="s">
        <v>566</v>
      </c>
      <c r="H203" s="307">
        <v>44.38</v>
      </c>
      <c r="I203" s="307">
        <v>44.38</v>
      </c>
      <c r="J203" s="308">
        <v>0.72636322667868414</v>
      </c>
      <c r="K203" s="308"/>
      <c r="L203" s="309" t="s">
        <v>315</v>
      </c>
      <c r="M203" s="310" t="s">
        <v>315</v>
      </c>
      <c r="N203" s="314" t="s">
        <v>699</v>
      </c>
      <c r="O203" s="312">
        <v>34.909822558630104</v>
      </c>
    </row>
    <row r="204" spans="1:15" s="313" customFormat="1" ht="13.5" customHeight="1" x14ac:dyDescent="0.25">
      <c r="A204" s="303" t="s">
        <v>315</v>
      </c>
      <c r="B204" s="304" t="s">
        <v>700</v>
      </c>
      <c r="C204" s="304"/>
      <c r="D204" s="305" t="s">
        <v>317</v>
      </c>
      <c r="E204" s="306" t="s">
        <v>315</v>
      </c>
      <c r="F204" s="305" t="s">
        <v>544</v>
      </c>
      <c r="G204" s="305" t="s">
        <v>653</v>
      </c>
      <c r="H204" s="307">
        <v>133.779</v>
      </c>
      <c r="I204" s="307">
        <v>133.779</v>
      </c>
      <c r="J204" s="308">
        <v>0.98244119032135091</v>
      </c>
      <c r="K204" s="308"/>
      <c r="L204" s="309" t="s">
        <v>315</v>
      </c>
      <c r="M204" s="310">
        <v>59.45</v>
      </c>
      <c r="N204" s="314" t="s">
        <v>701</v>
      </c>
      <c r="O204" s="312">
        <v>18.529304724948638</v>
      </c>
    </row>
    <row r="205" spans="1:15" s="313" customFormat="1" ht="13.5" customHeight="1" x14ac:dyDescent="0.25">
      <c r="A205" s="303" t="s">
        <v>315</v>
      </c>
      <c r="B205" s="304" t="s">
        <v>702</v>
      </c>
      <c r="C205" s="304"/>
      <c r="D205" s="305" t="s">
        <v>317</v>
      </c>
      <c r="E205" s="306" t="s">
        <v>315</v>
      </c>
      <c r="F205" s="305" t="s">
        <v>544</v>
      </c>
      <c r="G205" s="305" t="s">
        <v>545</v>
      </c>
      <c r="H205" s="307">
        <v>115.127</v>
      </c>
      <c r="I205" s="307">
        <v>115.127</v>
      </c>
      <c r="J205" s="308">
        <v>0.89255344098256706</v>
      </c>
      <c r="K205" s="308"/>
      <c r="L205" s="309" t="s">
        <v>315</v>
      </c>
      <c r="M205" s="310">
        <v>30.5</v>
      </c>
      <c r="N205" s="314" t="s">
        <v>703</v>
      </c>
      <c r="O205" s="312">
        <v>15.448902167248947</v>
      </c>
    </row>
    <row r="206" spans="1:15" s="313" customFormat="1" ht="30" customHeight="1" x14ac:dyDescent="0.25">
      <c r="A206" s="303" t="s">
        <v>315</v>
      </c>
      <c r="B206" s="304" t="s">
        <v>704</v>
      </c>
      <c r="C206" s="304"/>
      <c r="D206" s="305" t="s">
        <v>317</v>
      </c>
      <c r="E206" s="306" t="s">
        <v>315</v>
      </c>
      <c r="F206" s="305" t="s">
        <v>544</v>
      </c>
      <c r="G206" s="305" t="s">
        <v>552</v>
      </c>
      <c r="H206" s="307">
        <v>180.32300000000001</v>
      </c>
      <c r="I206" s="307">
        <v>180.32300000000001</v>
      </c>
      <c r="J206" s="308">
        <v>1</v>
      </c>
      <c r="K206" s="308"/>
      <c r="L206" s="309" t="s">
        <v>315</v>
      </c>
      <c r="M206" s="310">
        <v>50.796999999999997</v>
      </c>
      <c r="N206" s="314" t="s">
        <v>705</v>
      </c>
      <c r="O206" s="312">
        <v>32.892954753414699</v>
      </c>
    </row>
    <row r="207" spans="1:15" s="313" customFormat="1" ht="26.5" customHeight="1" x14ac:dyDescent="0.25">
      <c r="A207" s="303" t="s">
        <v>315</v>
      </c>
      <c r="B207" s="304" t="s">
        <v>706</v>
      </c>
      <c r="C207" s="304"/>
      <c r="D207" s="305" t="s">
        <v>317</v>
      </c>
      <c r="E207" s="306" t="s">
        <v>315</v>
      </c>
      <c r="F207" s="305" t="s">
        <v>544</v>
      </c>
      <c r="G207" s="305" t="s">
        <v>566</v>
      </c>
      <c r="H207" s="307">
        <v>186.60499999999999</v>
      </c>
      <c r="I207" s="307">
        <v>186.60499999999999</v>
      </c>
      <c r="J207" s="308">
        <v>0.97331797111545781</v>
      </c>
      <c r="K207" s="308"/>
      <c r="L207" s="309" t="s">
        <v>315</v>
      </c>
      <c r="M207" s="310">
        <v>50.137999999999998</v>
      </c>
      <c r="N207" s="314" t="s">
        <v>707</v>
      </c>
      <c r="O207" s="312">
        <v>22.207726867298735</v>
      </c>
    </row>
    <row r="208" spans="1:15" s="313" customFormat="1" ht="13.5" customHeight="1" x14ac:dyDescent="0.25">
      <c r="A208" s="303" t="s">
        <v>315</v>
      </c>
      <c r="B208" s="304" t="s">
        <v>708</v>
      </c>
      <c r="C208" s="304"/>
      <c r="D208" s="305" t="s">
        <v>317</v>
      </c>
      <c r="E208" s="306" t="s">
        <v>315</v>
      </c>
      <c r="F208" s="305" t="s">
        <v>544</v>
      </c>
      <c r="G208" s="305" t="s">
        <v>552</v>
      </c>
      <c r="H208" s="307">
        <v>61</v>
      </c>
      <c r="I208" s="307">
        <v>61</v>
      </c>
      <c r="J208" s="308">
        <v>1</v>
      </c>
      <c r="K208" s="308"/>
      <c r="L208" s="309" t="s">
        <v>315</v>
      </c>
      <c r="M208" s="310">
        <v>45.6</v>
      </c>
      <c r="N208" s="314" t="s">
        <v>548</v>
      </c>
      <c r="O208" s="312">
        <v>17.482622950819671</v>
      </c>
    </row>
    <row r="209" spans="1:15" s="313" customFormat="1" ht="13.5" customHeight="1" x14ac:dyDescent="0.25">
      <c r="A209" s="303" t="s">
        <v>315</v>
      </c>
      <c r="B209" s="304" t="s">
        <v>709</v>
      </c>
      <c r="C209" s="304"/>
      <c r="D209" s="305" t="s">
        <v>317</v>
      </c>
      <c r="E209" s="306" t="s">
        <v>315</v>
      </c>
      <c r="F209" s="305" t="s">
        <v>544</v>
      </c>
      <c r="G209" s="305" t="s">
        <v>552</v>
      </c>
      <c r="H209" s="307">
        <v>109.949</v>
      </c>
      <c r="I209" s="307">
        <v>109.949</v>
      </c>
      <c r="J209" s="308">
        <v>0.93844418775977956</v>
      </c>
      <c r="K209" s="308"/>
      <c r="L209" s="309" t="s">
        <v>315</v>
      </c>
      <c r="M209" s="310">
        <v>46.779000000000003</v>
      </c>
      <c r="N209" s="314" t="s">
        <v>710</v>
      </c>
      <c r="O209" s="312">
        <v>14.388658377026779</v>
      </c>
    </row>
    <row r="210" spans="1:15" s="313" customFormat="1" ht="13.5" customHeight="1" x14ac:dyDescent="0.25">
      <c r="A210" s="303" t="s">
        <v>315</v>
      </c>
      <c r="B210" s="304" t="s">
        <v>711</v>
      </c>
      <c r="C210" s="304"/>
      <c r="D210" s="305" t="s">
        <v>317</v>
      </c>
      <c r="E210" s="306" t="s">
        <v>315</v>
      </c>
      <c r="F210" s="305" t="s">
        <v>544</v>
      </c>
      <c r="G210" s="305" t="s">
        <v>552</v>
      </c>
      <c r="H210" s="307">
        <v>108.069</v>
      </c>
      <c r="I210" s="307">
        <v>108.069</v>
      </c>
      <c r="J210" s="308">
        <v>0.96318093070168131</v>
      </c>
      <c r="K210" s="308"/>
      <c r="L210" s="309" t="s">
        <v>315</v>
      </c>
      <c r="M210" s="310">
        <v>44.84</v>
      </c>
      <c r="N210" s="314" t="s">
        <v>594</v>
      </c>
      <c r="O210" s="312">
        <v>24.832583725622058</v>
      </c>
    </row>
    <row r="211" spans="1:15" s="313" customFormat="1" ht="13.5" customHeight="1" x14ac:dyDescent="0.25">
      <c r="A211" s="303" t="s">
        <v>315</v>
      </c>
      <c r="B211" s="304" t="s">
        <v>712</v>
      </c>
      <c r="C211" s="304"/>
      <c r="D211" s="305" t="s">
        <v>317</v>
      </c>
      <c r="E211" s="306" t="s">
        <v>315</v>
      </c>
      <c r="F211" s="305" t="s">
        <v>544</v>
      </c>
      <c r="G211" s="305" t="s">
        <v>552</v>
      </c>
      <c r="H211" s="307">
        <v>98.858999999999995</v>
      </c>
      <c r="I211" s="307">
        <v>98.858999999999995</v>
      </c>
      <c r="J211" s="308">
        <v>0.98543379965405276</v>
      </c>
      <c r="K211" s="308"/>
      <c r="L211" s="309" t="s">
        <v>315</v>
      </c>
      <c r="M211" s="310">
        <v>37.948999999999998</v>
      </c>
      <c r="N211" s="314" t="s">
        <v>548</v>
      </c>
      <c r="O211" s="312">
        <v>25.326343731715578</v>
      </c>
    </row>
    <row r="212" spans="1:15" s="313" customFormat="1" ht="13.5" customHeight="1" x14ac:dyDescent="0.25">
      <c r="A212" s="303" t="s">
        <v>315</v>
      </c>
      <c r="B212" s="304" t="s">
        <v>713</v>
      </c>
      <c r="C212" s="304"/>
      <c r="D212" s="305" t="s">
        <v>317</v>
      </c>
      <c r="E212" s="306" t="s">
        <v>315</v>
      </c>
      <c r="F212" s="305" t="s">
        <v>544</v>
      </c>
      <c r="G212" s="305" t="s">
        <v>552</v>
      </c>
      <c r="H212" s="307">
        <v>100.747</v>
      </c>
      <c r="I212" s="307">
        <v>100.747</v>
      </c>
      <c r="J212" s="308">
        <v>0.96625209683663038</v>
      </c>
      <c r="K212" s="308"/>
      <c r="L212" s="309" t="s">
        <v>315</v>
      </c>
      <c r="M212" s="310">
        <v>46.216000000000001</v>
      </c>
      <c r="N212" s="314" t="s">
        <v>662</v>
      </c>
      <c r="O212" s="312">
        <v>21.421997596227925</v>
      </c>
    </row>
    <row r="213" spans="1:15" s="313" customFormat="1" ht="13.5" customHeight="1" x14ac:dyDescent="0.25">
      <c r="A213" s="303" t="s">
        <v>315</v>
      </c>
      <c r="B213" s="304" t="s">
        <v>714</v>
      </c>
      <c r="C213" s="304"/>
      <c r="D213" s="305" t="s">
        <v>317</v>
      </c>
      <c r="E213" s="306" t="s">
        <v>315</v>
      </c>
      <c r="F213" s="305" t="s">
        <v>544</v>
      </c>
      <c r="G213" s="305" t="s">
        <v>566</v>
      </c>
      <c r="H213" s="307">
        <v>78.998000000000005</v>
      </c>
      <c r="I213" s="307">
        <v>78.998000000000005</v>
      </c>
      <c r="J213" s="308">
        <v>1</v>
      </c>
      <c r="K213" s="308"/>
      <c r="L213" s="309" t="s">
        <v>315</v>
      </c>
      <c r="M213" s="310">
        <v>51.42</v>
      </c>
      <c r="N213" s="314" t="s">
        <v>548</v>
      </c>
      <c r="O213" s="312">
        <v>17.318493632750194</v>
      </c>
    </row>
    <row r="214" spans="1:15" s="313" customFormat="1" ht="13.5" customHeight="1" x14ac:dyDescent="0.25">
      <c r="A214" s="303" t="s">
        <v>315</v>
      </c>
      <c r="B214" s="304" t="s">
        <v>715</v>
      </c>
      <c r="C214" s="304"/>
      <c r="D214" s="305" t="s">
        <v>317</v>
      </c>
      <c r="E214" s="306" t="s">
        <v>315</v>
      </c>
      <c r="F214" s="305" t="s">
        <v>544</v>
      </c>
      <c r="G214" s="305" t="s">
        <v>552</v>
      </c>
      <c r="H214" s="307">
        <v>47.390999999999998</v>
      </c>
      <c r="I214" s="307">
        <v>47.390999999999998</v>
      </c>
      <c r="J214" s="308">
        <v>0.91559578822983267</v>
      </c>
      <c r="K214" s="308"/>
      <c r="L214" s="309" t="s">
        <v>315</v>
      </c>
      <c r="M214" s="310">
        <v>27.887</v>
      </c>
      <c r="N214" s="314" t="s">
        <v>548</v>
      </c>
      <c r="O214" s="312">
        <v>20.920979926712914</v>
      </c>
    </row>
    <row r="215" spans="1:15" s="313" customFormat="1" ht="13.5" customHeight="1" x14ac:dyDescent="0.25">
      <c r="A215" s="303" t="s">
        <v>315</v>
      </c>
      <c r="B215" s="304" t="s">
        <v>716</v>
      </c>
      <c r="C215" s="304"/>
      <c r="D215" s="305" t="s">
        <v>317</v>
      </c>
      <c r="E215" s="306" t="s">
        <v>315</v>
      </c>
      <c r="F215" s="305" t="s">
        <v>544</v>
      </c>
      <c r="G215" s="305" t="s">
        <v>545</v>
      </c>
      <c r="H215" s="307">
        <v>89.93</v>
      </c>
      <c r="I215" s="307">
        <v>89.93</v>
      </c>
      <c r="J215" s="308">
        <v>0.93179139330590455</v>
      </c>
      <c r="K215" s="308"/>
      <c r="L215" s="309" t="s">
        <v>315</v>
      </c>
      <c r="M215" s="310">
        <v>44.271000000000001</v>
      </c>
      <c r="N215" s="314" t="s">
        <v>548</v>
      </c>
      <c r="O215" s="312">
        <v>21.633554346269509</v>
      </c>
    </row>
    <row r="216" spans="1:15" s="324" customFormat="1" ht="13.5" customHeight="1" x14ac:dyDescent="0.25">
      <c r="A216" s="315"/>
      <c r="B216" s="315"/>
      <c r="C216" s="315"/>
      <c r="D216" s="316"/>
      <c r="E216" s="317"/>
      <c r="F216" s="316" t="s">
        <v>544</v>
      </c>
      <c r="G216" s="316"/>
      <c r="H216" s="318">
        <v>11584.794</v>
      </c>
      <c r="I216" s="318">
        <v>11040.759599999998</v>
      </c>
      <c r="J216" s="319">
        <v>0.93837533605930556</v>
      </c>
      <c r="K216" s="319">
        <v>0.93869572690616454</v>
      </c>
      <c r="L216" s="320">
        <v>1049.473</v>
      </c>
      <c r="M216" s="321">
        <v>3473.9980000000005</v>
      </c>
      <c r="N216" s="322"/>
      <c r="O216" s="323">
        <v>19.499481639957864</v>
      </c>
    </row>
    <row r="217" spans="1:15" s="313" customFormat="1" ht="13.5" customHeight="1" x14ac:dyDescent="0.25">
      <c r="A217" s="303" t="s">
        <v>315</v>
      </c>
      <c r="B217" s="304" t="s">
        <v>717</v>
      </c>
      <c r="C217" s="304"/>
      <c r="D217" s="305" t="s">
        <v>317</v>
      </c>
      <c r="E217" s="306" t="s">
        <v>315</v>
      </c>
      <c r="F217" s="305" t="s">
        <v>718</v>
      </c>
      <c r="G217" s="305" t="s">
        <v>719</v>
      </c>
      <c r="H217" s="307">
        <v>53.448999999999998</v>
      </c>
      <c r="I217" s="307">
        <v>53.448999999999998</v>
      </c>
      <c r="J217" s="308">
        <v>0.97216037718198656</v>
      </c>
      <c r="K217" s="308"/>
      <c r="L217" s="309" t="s">
        <v>315</v>
      </c>
      <c r="M217" s="310" t="s">
        <v>315</v>
      </c>
      <c r="N217" s="314" t="s">
        <v>720</v>
      </c>
      <c r="O217" s="312">
        <v>23.440925309366637</v>
      </c>
    </row>
    <row r="218" spans="1:15" s="313" customFormat="1" ht="13.5" customHeight="1" x14ac:dyDescent="0.25">
      <c r="A218" s="303" t="s">
        <v>315</v>
      </c>
      <c r="B218" s="304" t="s">
        <v>721</v>
      </c>
      <c r="C218" s="304"/>
      <c r="D218" s="305" t="s">
        <v>317</v>
      </c>
      <c r="E218" s="306" t="s">
        <v>315</v>
      </c>
      <c r="F218" s="305" t="s">
        <v>718</v>
      </c>
      <c r="G218" s="305" t="s">
        <v>719</v>
      </c>
      <c r="H218" s="307">
        <v>42.984999999999999</v>
      </c>
      <c r="I218" s="307">
        <v>42.984999999999999</v>
      </c>
      <c r="J218" s="308">
        <v>1</v>
      </c>
      <c r="K218" s="308"/>
      <c r="L218" s="309" t="s">
        <v>315</v>
      </c>
      <c r="M218" s="310" t="s">
        <v>315</v>
      </c>
      <c r="N218" s="314" t="s">
        <v>722</v>
      </c>
      <c r="O218" s="312">
        <v>22.203162446485813</v>
      </c>
    </row>
    <row r="219" spans="1:15" s="313" customFormat="1" ht="15.65" customHeight="1" x14ac:dyDescent="0.25">
      <c r="A219" s="303" t="s">
        <v>315</v>
      </c>
      <c r="B219" s="304" t="s">
        <v>723</v>
      </c>
      <c r="C219" s="304"/>
      <c r="D219" s="305" t="s">
        <v>317</v>
      </c>
      <c r="E219" s="306" t="s">
        <v>315</v>
      </c>
      <c r="F219" s="305" t="s">
        <v>718</v>
      </c>
      <c r="G219" s="305" t="s">
        <v>719</v>
      </c>
      <c r="H219" s="307">
        <v>189.26499999999999</v>
      </c>
      <c r="I219" s="307">
        <v>189.26499999999999</v>
      </c>
      <c r="J219" s="308">
        <v>0.9828283095131165</v>
      </c>
      <c r="K219" s="308"/>
      <c r="L219" s="309" t="s">
        <v>315</v>
      </c>
      <c r="M219" s="310">
        <v>43.454000000000001</v>
      </c>
      <c r="N219" s="314" t="s">
        <v>724</v>
      </c>
      <c r="O219" s="312">
        <v>16.858410128215468</v>
      </c>
    </row>
    <row r="220" spans="1:15" s="313" customFormat="1" ht="13.5" customHeight="1" x14ac:dyDescent="0.25">
      <c r="A220" s="303" t="s">
        <v>315</v>
      </c>
      <c r="B220" s="304" t="s">
        <v>725</v>
      </c>
      <c r="C220" s="304"/>
      <c r="D220" s="305" t="s">
        <v>317</v>
      </c>
      <c r="E220" s="306" t="s">
        <v>315</v>
      </c>
      <c r="F220" s="305" t="s">
        <v>718</v>
      </c>
      <c r="G220" s="305" t="s">
        <v>719</v>
      </c>
      <c r="H220" s="307">
        <v>89.117000000000004</v>
      </c>
      <c r="I220" s="307">
        <v>89.117000000000004</v>
      </c>
      <c r="J220" s="308">
        <v>0.93960748229855129</v>
      </c>
      <c r="K220" s="308"/>
      <c r="L220" s="309" t="s">
        <v>315</v>
      </c>
      <c r="M220" s="310">
        <v>37.887999999999998</v>
      </c>
      <c r="N220" s="314" t="s">
        <v>548</v>
      </c>
      <c r="O220" s="312">
        <v>17.761791365617725</v>
      </c>
    </row>
    <row r="221" spans="1:15" s="313" customFormat="1" ht="13.5" customHeight="1" x14ac:dyDescent="0.25">
      <c r="A221" s="303" t="s">
        <v>315</v>
      </c>
      <c r="B221" s="304" t="s">
        <v>726</v>
      </c>
      <c r="C221" s="304"/>
      <c r="D221" s="305" t="s">
        <v>317</v>
      </c>
      <c r="E221" s="306" t="s">
        <v>315</v>
      </c>
      <c r="F221" s="305" t="s">
        <v>718</v>
      </c>
      <c r="G221" s="305" t="s">
        <v>719</v>
      </c>
      <c r="H221" s="307">
        <v>136.96299999999999</v>
      </c>
      <c r="I221" s="307">
        <v>136.96299999999999</v>
      </c>
      <c r="J221" s="308">
        <v>0.78269313610245106</v>
      </c>
      <c r="K221" s="308"/>
      <c r="L221" s="309" t="s">
        <v>315</v>
      </c>
      <c r="M221" s="310">
        <v>24.625</v>
      </c>
      <c r="N221" s="314" t="s">
        <v>727</v>
      </c>
      <c r="O221" s="312">
        <v>29.997824999999999</v>
      </c>
    </row>
    <row r="222" spans="1:15" s="313" customFormat="1" ht="13.5" customHeight="1" x14ac:dyDescent="0.25">
      <c r="A222" s="303" t="s">
        <v>315</v>
      </c>
      <c r="B222" s="304" t="s">
        <v>728</v>
      </c>
      <c r="C222" s="304"/>
      <c r="D222" s="305" t="s">
        <v>317</v>
      </c>
      <c r="E222" s="306" t="s">
        <v>315</v>
      </c>
      <c r="F222" s="305" t="s">
        <v>718</v>
      </c>
      <c r="G222" s="305" t="s">
        <v>719</v>
      </c>
      <c r="H222" s="307">
        <v>48.542000000000002</v>
      </c>
      <c r="I222" s="307">
        <v>48.542000000000002</v>
      </c>
      <c r="J222" s="308">
        <v>0.89699641547525855</v>
      </c>
      <c r="K222" s="308"/>
      <c r="L222" s="309" t="s">
        <v>315</v>
      </c>
      <c r="M222" s="310" t="s">
        <v>315</v>
      </c>
      <c r="N222" s="314" t="s">
        <v>505</v>
      </c>
      <c r="O222" s="312">
        <v>31.172941365609425</v>
      </c>
    </row>
    <row r="223" spans="1:15" s="313" customFormat="1" ht="13.5" customHeight="1" x14ac:dyDescent="0.25">
      <c r="A223" s="303" t="s">
        <v>315</v>
      </c>
      <c r="B223" s="304" t="s">
        <v>729</v>
      </c>
      <c r="C223" s="304"/>
      <c r="D223" s="305" t="s">
        <v>317</v>
      </c>
      <c r="E223" s="306" t="s">
        <v>315</v>
      </c>
      <c r="F223" s="305" t="s">
        <v>718</v>
      </c>
      <c r="G223" s="305" t="s">
        <v>719</v>
      </c>
      <c r="H223" s="307">
        <v>152.239</v>
      </c>
      <c r="I223" s="307">
        <v>152.239</v>
      </c>
      <c r="J223" s="308">
        <v>0.74259552414295937</v>
      </c>
      <c r="K223" s="308"/>
      <c r="L223" s="309" t="s">
        <v>315</v>
      </c>
      <c r="M223" s="310">
        <v>55.52</v>
      </c>
      <c r="N223" s="314" t="s">
        <v>730</v>
      </c>
      <c r="O223" s="312">
        <v>19.248368538371718</v>
      </c>
    </row>
    <row r="224" spans="1:15" s="313" customFormat="1" ht="39.75" customHeight="1" x14ac:dyDescent="0.25">
      <c r="A224" s="303" t="s">
        <v>315</v>
      </c>
      <c r="B224" s="304" t="s">
        <v>731</v>
      </c>
      <c r="C224" s="304"/>
      <c r="D224" s="305" t="s">
        <v>317</v>
      </c>
      <c r="E224" s="306" t="s">
        <v>315</v>
      </c>
      <c r="F224" s="305" t="s">
        <v>718</v>
      </c>
      <c r="G224" s="305" t="s">
        <v>719</v>
      </c>
      <c r="H224" s="307">
        <v>233.81700000000001</v>
      </c>
      <c r="I224" s="307">
        <v>233.81700000000001</v>
      </c>
      <c r="J224" s="308">
        <v>1</v>
      </c>
      <c r="K224" s="308"/>
      <c r="L224" s="309" t="s">
        <v>315</v>
      </c>
      <c r="M224" s="310" t="s">
        <v>315</v>
      </c>
      <c r="N224" s="314" t="s">
        <v>732</v>
      </c>
      <c r="O224" s="312">
        <v>25.198838578888623</v>
      </c>
    </row>
    <row r="225" spans="1:15" s="313" customFormat="1" ht="13.5" customHeight="1" x14ac:dyDescent="0.25">
      <c r="A225" s="303" t="s">
        <v>315</v>
      </c>
      <c r="B225" s="304" t="s">
        <v>733</v>
      </c>
      <c r="C225" s="304"/>
      <c r="D225" s="305" t="s">
        <v>317</v>
      </c>
      <c r="E225" s="306" t="s">
        <v>315</v>
      </c>
      <c r="F225" s="305" t="s">
        <v>718</v>
      </c>
      <c r="G225" s="305" t="s">
        <v>719</v>
      </c>
      <c r="H225" s="307">
        <v>71.37</v>
      </c>
      <c r="I225" s="307">
        <v>71.37</v>
      </c>
      <c r="J225" s="308">
        <v>0.42758862267058989</v>
      </c>
      <c r="K225" s="308"/>
      <c r="L225" s="309" t="s">
        <v>315</v>
      </c>
      <c r="M225" s="310">
        <v>40.851999999999997</v>
      </c>
      <c r="N225" s="314" t="s">
        <v>505</v>
      </c>
      <c r="O225" s="312">
        <v>26.945503292568201</v>
      </c>
    </row>
    <row r="226" spans="1:15" s="313" customFormat="1" ht="13.5" customHeight="1" x14ac:dyDescent="0.25">
      <c r="A226" s="303" t="s">
        <v>315</v>
      </c>
      <c r="B226" s="304" t="s">
        <v>734</v>
      </c>
      <c r="C226" s="304"/>
      <c r="D226" s="305" t="s">
        <v>317</v>
      </c>
      <c r="E226" s="306" t="s">
        <v>315</v>
      </c>
      <c r="F226" s="305" t="s">
        <v>718</v>
      </c>
      <c r="G226" s="305" t="s">
        <v>719</v>
      </c>
      <c r="H226" s="307">
        <v>91.671000000000006</v>
      </c>
      <c r="I226" s="307">
        <v>91.671000000000006</v>
      </c>
      <c r="J226" s="308">
        <v>1</v>
      </c>
      <c r="K226" s="308"/>
      <c r="L226" s="309" t="s">
        <v>315</v>
      </c>
      <c r="M226" s="310">
        <v>37.366</v>
      </c>
      <c r="N226" s="314" t="s">
        <v>548</v>
      </c>
      <c r="O226" s="312">
        <v>23.224134568184052</v>
      </c>
    </row>
    <row r="227" spans="1:15" s="313" customFormat="1" ht="30" customHeight="1" x14ac:dyDescent="0.25">
      <c r="A227" s="303" t="s">
        <v>315</v>
      </c>
      <c r="B227" s="304" t="s">
        <v>735</v>
      </c>
      <c r="C227" s="304"/>
      <c r="D227" s="305" t="s">
        <v>317</v>
      </c>
      <c r="E227" s="306" t="s">
        <v>315</v>
      </c>
      <c r="F227" s="305" t="s">
        <v>718</v>
      </c>
      <c r="G227" s="305" t="s">
        <v>719</v>
      </c>
      <c r="H227" s="307">
        <v>80.406999999999996</v>
      </c>
      <c r="I227" s="307">
        <v>80.406999999999996</v>
      </c>
      <c r="J227" s="308">
        <v>1</v>
      </c>
      <c r="K227" s="308"/>
      <c r="L227" s="309" t="s">
        <v>315</v>
      </c>
      <c r="M227" s="310">
        <v>18.402999999999999</v>
      </c>
      <c r="N227" s="314" t="s">
        <v>736</v>
      </c>
      <c r="O227" s="312">
        <v>18.307622660282323</v>
      </c>
    </row>
    <row r="228" spans="1:15" s="313" customFormat="1" ht="13.5" customHeight="1" x14ac:dyDescent="0.25">
      <c r="A228" s="303" t="s">
        <v>315</v>
      </c>
      <c r="B228" s="304" t="s">
        <v>737</v>
      </c>
      <c r="C228" s="304"/>
      <c r="D228" s="305" t="s">
        <v>317</v>
      </c>
      <c r="E228" s="306" t="s">
        <v>315</v>
      </c>
      <c r="F228" s="305" t="s">
        <v>718</v>
      </c>
      <c r="G228" s="305" t="s">
        <v>719</v>
      </c>
      <c r="H228" s="307">
        <v>98.674999999999997</v>
      </c>
      <c r="I228" s="307">
        <v>98.674999999999997</v>
      </c>
      <c r="J228" s="308">
        <v>0.95540917152267546</v>
      </c>
      <c r="K228" s="308"/>
      <c r="L228" s="309" t="s">
        <v>315</v>
      </c>
      <c r="M228" s="310">
        <v>45.043999999999997</v>
      </c>
      <c r="N228" s="314" t="s">
        <v>548</v>
      </c>
      <c r="O228" s="312">
        <v>16.548580944905275</v>
      </c>
    </row>
    <row r="229" spans="1:15" s="313" customFormat="1" ht="13.5" customHeight="1" x14ac:dyDescent="0.25">
      <c r="A229" s="303" t="s">
        <v>315</v>
      </c>
      <c r="B229" s="304" t="s">
        <v>738</v>
      </c>
      <c r="C229" s="304"/>
      <c r="D229" s="305" t="s">
        <v>317</v>
      </c>
      <c r="E229" s="306" t="s">
        <v>315</v>
      </c>
      <c r="F229" s="305" t="s">
        <v>718</v>
      </c>
      <c r="G229" s="305" t="s">
        <v>719</v>
      </c>
      <c r="H229" s="307">
        <v>85.899000000000001</v>
      </c>
      <c r="I229" s="307">
        <v>85.899000000000001</v>
      </c>
      <c r="J229" s="308">
        <v>0.9212447176334998</v>
      </c>
      <c r="K229" s="308"/>
      <c r="L229" s="309" t="s">
        <v>315</v>
      </c>
      <c r="M229" s="310">
        <v>44.271000000000001</v>
      </c>
      <c r="N229" s="314" t="s">
        <v>548</v>
      </c>
      <c r="O229" s="312">
        <v>20.528193435957018</v>
      </c>
    </row>
    <row r="230" spans="1:15" s="313" customFormat="1" ht="18" customHeight="1" x14ac:dyDescent="0.25">
      <c r="A230" s="303" t="s">
        <v>315</v>
      </c>
      <c r="B230" s="304" t="s">
        <v>739</v>
      </c>
      <c r="C230" s="304"/>
      <c r="D230" s="305" t="s">
        <v>317</v>
      </c>
      <c r="E230" s="306" t="s">
        <v>315</v>
      </c>
      <c r="F230" s="305" t="s">
        <v>718</v>
      </c>
      <c r="G230" s="305" t="s">
        <v>719</v>
      </c>
      <c r="H230" s="307">
        <v>121.05800000000001</v>
      </c>
      <c r="I230" s="307">
        <v>121.05800000000001</v>
      </c>
      <c r="J230" s="308">
        <v>0.93534504121991113</v>
      </c>
      <c r="K230" s="308"/>
      <c r="L230" s="309" t="s">
        <v>315</v>
      </c>
      <c r="M230" s="310">
        <v>18.399999999999999</v>
      </c>
      <c r="N230" s="314" t="s">
        <v>740</v>
      </c>
      <c r="O230" s="312">
        <v>21.154480770930952</v>
      </c>
    </row>
    <row r="231" spans="1:15" s="313" customFormat="1" ht="13.5" customHeight="1" x14ac:dyDescent="0.25">
      <c r="A231" s="303" t="s">
        <v>315</v>
      </c>
      <c r="B231" s="304" t="s">
        <v>741</v>
      </c>
      <c r="C231" s="304"/>
      <c r="D231" s="305" t="s">
        <v>317</v>
      </c>
      <c r="E231" s="306" t="s">
        <v>315</v>
      </c>
      <c r="F231" s="305" t="s">
        <v>718</v>
      </c>
      <c r="G231" s="305" t="s">
        <v>719</v>
      </c>
      <c r="H231" s="307">
        <v>92.293999999999997</v>
      </c>
      <c r="I231" s="307">
        <v>92.293999999999997</v>
      </c>
      <c r="J231" s="308">
        <v>1</v>
      </c>
      <c r="K231" s="308"/>
      <c r="L231" s="309" t="s">
        <v>315</v>
      </c>
      <c r="M231" s="310">
        <v>31</v>
      </c>
      <c r="N231" s="314" t="s">
        <v>548</v>
      </c>
      <c r="O231" s="312">
        <v>24.459310172039416</v>
      </c>
    </row>
    <row r="232" spans="1:15" s="313" customFormat="1" ht="13.5" customHeight="1" x14ac:dyDescent="0.25">
      <c r="A232" s="303" t="s">
        <v>315</v>
      </c>
      <c r="B232" s="304" t="s">
        <v>742</v>
      </c>
      <c r="C232" s="304"/>
      <c r="D232" s="305" t="s">
        <v>317</v>
      </c>
      <c r="E232" s="306" t="s">
        <v>315</v>
      </c>
      <c r="F232" s="305" t="s">
        <v>718</v>
      </c>
      <c r="G232" s="305" t="s">
        <v>719</v>
      </c>
      <c r="H232" s="307">
        <v>82.268000000000001</v>
      </c>
      <c r="I232" s="307">
        <v>82.268000000000001</v>
      </c>
      <c r="J232" s="308">
        <v>0.99936791948266646</v>
      </c>
      <c r="K232" s="308"/>
      <c r="L232" s="309" t="s">
        <v>315</v>
      </c>
      <c r="M232" s="310">
        <v>30.24</v>
      </c>
      <c r="N232" s="314" t="s">
        <v>453</v>
      </c>
      <c r="O232" s="312">
        <v>39.942470352125532</v>
      </c>
    </row>
    <row r="233" spans="1:15" s="313" customFormat="1" ht="13.5" customHeight="1" x14ac:dyDescent="0.25">
      <c r="A233" s="303" t="s">
        <v>315</v>
      </c>
      <c r="B233" s="304" t="s">
        <v>743</v>
      </c>
      <c r="C233" s="304"/>
      <c r="D233" s="305" t="s">
        <v>317</v>
      </c>
      <c r="E233" s="306" t="s">
        <v>315</v>
      </c>
      <c r="F233" s="305" t="s">
        <v>718</v>
      </c>
      <c r="G233" s="305" t="s">
        <v>719</v>
      </c>
      <c r="H233" s="307">
        <v>97.168999999999997</v>
      </c>
      <c r="I233" s="307">
        <v>97.168999999999997</v>
      </c>
      <c r="J233" s="308">
        <v>1</v>
      </c>
      <c r="K233" s="308"/>
      <c r="L233" s="309" t="s">
        <v>315</v>
      </c>
      <c r="M233" s="310" t="s">
        <v>315</v>
      </c>
      <c r="N233" s="314" t="s">
        <v>744</v>
      </c>
      <c r="O233" s="312">
        <v>34.425919656693296</v>
      </c>
    </row>
    <row r="234" spans="1:15" s="313" customFormat="1" ht="13.5" customHeight="1" x14ac:dyDescent="0.25">
      <c r="A234" s="303" t="s">
        <v>315</v>
      </c>
      <c r="B234" s="304" t="s">
        <v>745</v>
      </c>
      <c r="C234" s="304"/>
      <c r="D234" s="305" t="s">
        <v>317</v>
      </c>
      <c r="E234" s="306" t="s">
        <v>315</v>
      </c>
      <c r="F234" s="305" t="s">
        <v>718</v>
      </c>
      <c r="G234" s="305" t="s">
        <v>719</v>
      </c>
      <c r="H234" s="307">
        <v>75.641000000000005</v>
      </c>
      <c r="I234" s="307">
        <v>75.641000000000005</v>
      </c>
      <c r="J234" s="308">
        <v>0.91082878333179096</v>
      </c>
      <c r="K234" s="308"/>
      <c r="L234" s="309" t="s">
        <v>315</v>
      </c>
      <c r="M234" s="310">
        <v>47.954999999999998</v>
      </c>
      <c r="N234" s="314" t="s">
        <v>746</v>
      </c>
      <c r="O234" s="312">
        <v>10.371948617461353</v>
      </c>
    </row>
    <row r="235" spans="1:15" s="313" customFormat="1" ht="13.5" customHeight="1" x14ac:dyDescent="0.25">
      <c r="A235" s="303" t="s">
        <v>315</v>
      </c>
      <c r="B235" s="304" t="s">
        <v>747</v>
      </c>
      <c r="C235" s="304"/>
      <c r="D235" s="305" t="s">
        <v>317</v>
      </c>
      <c r="E235" s="306" t="s">
        <v>315</v>
      </c>
      <c r="F235" s="305" t="s">
        <v>718</v>
      </c>
      <c r="G235" s="305" t="s">
        <v>719</v>
      </c>
      <c r="H235" s="307">
        <v>101.438</v>
      </c>
      <c r="I235" s="307">
        <v>101.438</v>
      </c>
      <c r="J235" s="308">
        <v>0.88446144442910946</v>
      </c>
      <c r="K235" s="308"/>
      <c r="L235" s="309" t="s">
        <v>315</v>
      </c>
      <c r="M235" s="310">
        <v>63.295999999999999</v>
      </c>
      <c r="N235" s="314" t="s">
        <v>748</v>
      </c>
      <c r="O235" s="312">
        <v>12.971371438024734</v>
      </c>
    </row>
    <row r="236" spans="1:15" s="313" customFormat="1" ht="24" customHeight="1" x14ac:dyDescent="0.25">
      <c r="A236" s="303" t="s">
        <v>315</v>
      </c>
      <c r="B236" s="304" t="s">
        <v>749</v>
      </c>
      <c r="C236" s="304"/>
      <c r="D236" s="305" t="s">
        <v>317</v>
      </c>
      <c r="E236" s="306" t="s">
        <v>315</v>
      </c>
      <c r="F236" s="305" t="s">
        <v>718</v>
      </c>
      <c r="G236" s="305" t="s">
        <v>719</v>
      </c>
      <c r="H236" s="307">
        <v>116.241</v>
      </c>
      <c r="I236" s="307">
        <v>116.241</v>
      </c>
      <c r="J236" s="308">
        <v>0.95095534277922589</v>
      </c>
      <c r="K236" s="308"/>
      <c r="L236" s="309" t="s">
        <v>315</v>
      </c>
      <c r="M236" s="310">
        <v>12.484</v>
      </c>
      <c r="N236" s="314" t="s">
        <v>750</v>
      </c>
      <c r="O236" s="312">
        <v>24.561822570685425</v>
      </c>
    </row>
    <row r="237" spans="1:15" s="313" customFormat="1" ht="13.5" customHeight="1" x14ac:dyDescent="0.25">
      <c r="A237" s="303" t="s">
        <v>315</v>
      </c>
      <c r="B237" s="304" t="s">
        <v>751</v>
      </c>
      <c r="C237" s="304"/>
      <c r="D237" s="305" t="s">
        <v>317</v>
      </c>
      <c r="E237" s="306" t="s">
        <v>315</v>
      </c>
      <c r="F237" s="305" t="s">
        <v>718</v>
      </c>
      <c r="G237" s="305" t="s">
        <v>719</v>
      </c>
      <c r="H237" s="307">
        <v>21.082999999999998</v>
      </c>
      <c r="I237" s="307">
        <v>21.082999999999998</v>
      </c>
      <c r="J237" s="308">
        <v>0.81534885927050227</v>
      </c>
      <c r="K237" s="308"/>
      <c r="L237" s="309" t="s">
        <v>315</v>
      </c>
      <c r="M237" s="310" t="s">
        <v>315</v>
      </c>
      <c r="N237" s="314" t="s">
        <v>752</v>
      </c>
      <c r="O237" s="312">
        <v>12.045912739965097</v>
      </c>
    </row>
    <row r="238" spans="1:15" s="313" customFormat="1" ht="13.5" customHeight="1" x14ac:dyDescent="0.25">
      <c r="A238" s="303" t="s">
        <v>315</v>
      </c>
      <c r="B238" s="304" t="s">
        <v>753</v>
      </c>
      <c r="C238" s="304"/>
      <c r="D238" s="305" t="s">
        <v>317</v>
      </c>
      <c r="E238" s="306" t="s">
        <v>315</v>
      </c>
      <c r="F238" s="305" t="s">
        <v>718</v>
      </c>
      <c r="G238" s="305" t="s">
        <v>719</v>
      </c>
      <c r="H238" s="307">
        <v>45.058999999999997</v>
      </c>
      <c r="I238" s="307">
        <v>45.058999999999997</v>
      </c>
      <c r="J238" s="308">
        <v>0.82713775272420609</v>
      </c>
      <c r="K238" s="308"/>
      <c r="L238" s="309" t="s">
        <v>315</v>
      </c>
      <c r="M238" s="310" t="s">
        <v>315</v>
      </c>
      <c r="N238" s="314" t="s">
        <v>505</v>
      </c>
      <c r="O238" s="312">
        <v>27.00480323232323</v>
      </c>
    </row>
    <row r="239" spans="1:15" s="324" customFormat="1" ht="13.5" customHeight="1" x14ac:dyDescent="0.25">
      <c r="A239" s="315"/>
      <c r="B239" s="315"/>
      <c r="C239" s="315"/>
      <c r="D239" s="316"/>
      <c r="E239" s="317"/>
      <c r="F239" s="316" t="s">
        <v>718</v>
      </c>
      <c r="G239" s="316"/>
      <c r="H239" s="318">
        <v>2126.6500000000005</v>
      </c>
      <c r="I239" s="318">
        <v>2126.6500000000005</v>
      </c>
      <c r="J239" s="319">
        <v>0.91544682952060741</v>
      </c>
      <c r="K239" s="319">
        <v>0.91544682952060741</v>
      </c>
      <c r="L239" s="320">
        <v>0</v>
      </c>
      <c r="M239" s="321">
        <v>550.798</v>
      </c>
      <c r="N239" s="322"/>
      <c r="O239" s="323">
        <v>22.658137547365932</v>
      </c>
    </row>
    <row r="240" spans="1:15" s="313" customFormat="1" ht="25.15" customHeight="1" x14ac:dyDescent="0.25">
      <c r="A240" s="303" t="s">
        <v>315</v>
      </c>
      <c r="B240" s="304" t="s">
        <v>754</v>
      </c>
      <c r="C240" s="304"/>
      <c r="D240" s="305" t="s">
        <v>331</v>
      </c>
      <c r="E240" s="306">
        <v>0.4</v>
      </c>
      <c r="F240" s="305" t="s">
        <v>755</v>
      </c>
      <c r="G240" s="305" t="s">
        <v>756</v>
      </c>
      <c r="H240" s="307">
        <v>264.97300000000001</v>
      </c>
      <c r="I240" s="307">
        <v>105.98920000000001</v>
      </c>
      <c r="J240" s="308">
        <v>0.96619278190608093</v>
      </c>
      <c r="K240" s="308"/>
      <c r="L240" s="309" t="s">
        <v>315</v>
      </c>
      <c r="M240" s="310">
        <v>87.135000000000005</v>
      </c>
      <c r="N240" s="314" t="s">
        <v>757</v>
      </c>
      <c r="O240" s="312">
        <v>10.517504208737771</v>
      </c>
    </row>
    <row r="241" spans="1:15" s="313" customFormat="1" ht="13.5" customHeight="1" x14ac:dyDescent="0.25">
      <c r="A241" s="303" t="s">
        <v>315</v>
      </c>
      <c r="B241" s="304" t="s">
        <v>758</v>
      </c>
      <c r="C241" s="304"/>
      <c r="D241" s="305" t="s">
        <v>317</v>
      </c>
      <c r="E241" s="306" t="s">
        <v>315</v>
      </c>
      <c r="F241" s="305" t="s">
        <v>755</v>
      </c>
      <c r="G241" s="305" t="s">
        <v>756</v>
      </c>
      <c r="H241" s="307">
        <v>32.35</v>
      </c>
      <c r="I241" s="307">
        <v>32.35</v>
      </c>
      <c r="J241" s="308">
        <v>0.89919629057187012</v>
      </c>
      <c r="K241" s="308"/>
      <c r="L241" s="309" t="s">
        <v>315</v>
      </c>
      <c r="M241" s="310" t="s">
        <v>315</v>
      </c>
      <c r="N241" s="314" t="s">
        <v>699</v>
      </c>
      <c r="O241" s="312">
        <v>37.512014850974595</v>
      </c>
    </row>
    <row r="242" spans="1:15" s="313" customFormat="1" ht="30" customHeight="1" x14ac:dyDescent="0.25">
      <c r="A242" s="303" t="s">
        <v>315</v>
      </c>
      <c r="B242" s="304" t="s">
        <v>759</v>
      </c>
      <c r="C242" s="304"/>
      <c r="D242" s="305" t="s">
        <v>317</v>
      </c>
      <c r="E242" s="306" t="s">
        <v>315</v>
      </c>
      <c r="F242" s="305" t="s">
        <v>755</v>
      </c>
      <c r="G242" s="305" t="s">
        <v>756</v>
      </c>
      <c r="H242" s="307">
        <v>62.863</v>
      </c>
      <c r="I242" s="307">
        <v>62.863</v>
      </c>
      <c r="J242" s="308">
        <v>0.9952595326344591</v>
      </c>
      <c r="K242" s="308"/>
      <c r="L242" s="309" t="s">
        <v>315</v>
      </c>
      <c r="M242" s="310">
        <v>11.944000000000001</v>
      </c>
      <c r="N242" s="314" t="s">
        <v>760</v>
      </c>
      <c r="O242" s="312">
        <v>27.094007192519776</v>
      </c>
    </row>
    <row r="243" spans="1:15" s="313" customFormat="1" ht="13.5" customHeight="1" x14ac:dyDescent="0.25">
      <c r="A243" s="303" t="s">
        <v>315</v>
      </c>
      <c r="B243" s="304" t="s">
        <v>761</v>
      </c>
      <c r="C243" s="304"/>
      <c r="D243" s="305" t="s">
        <v>317</v>
      </c>
      <c r="E243" s="306" t="s">
        <v>315</v>
      </c>
      <c r="F243" s="305" t="s">
        <v>755</v>
      </c>
      <c r="G243" s="305" t="s">
        <v>756</v>
      </c>
      <c r="H243" s="307">
        <v>184.79400000000001</v>
      </c>
      <c r="I243" s="307">
        <v>184.79400000000001</v>
      </c>
      <c r="J243" s="308">
        <v>0.89436886478998234</v>
      </c>
      <c r="K243" s="308"/>
      <c r="L243" s="309" t="s">
        <v>315</v>
      </c>
      <c r="M243" s="310">
        <v>57.015999999999998</v>
      </c>
      <c r="N243" s="314" t="s">
        <v>762</v>
      </c>
      <c r="O243" s="312">
        <v>15.569655481200916</v>
      </c>
    </row>
    <row r="244" spans="1:15" s="313" customFormat="1" ht="29.25" customHeight="1" x14ac:dyDescent="0.25">
      <c r="A244" s="303" t="s">
        <v>315</v>
      </c>
      <c r="B244" s="304" t="s">
        <v>763</v>
      </c>
      <c r="C244" s="304"/>
      <c r="D244" s="305" t="s">
        <v>317</v>
      </c>
      <c r="E244" s="306" t="s">
        <v>315</v>
      </c>
      <c r="F244" s="305" t="s">
        <v>755</v>
      </c>
      <c r="G244" s="305" t="s">
        <v>756</v>
      </c>
      <c r="H244" s="307">
        <v>258.69099999999997</v>
      </c>
      <c r="I244" s="307">
        <v>258.69099999999997</v>
      </c>
      <c r="J244" s="308">
        <v>0.94665450286248842</v>
      </c>
      <c r="K244" s="308"/>
      <c r="L244" s="309" t="s">
        <v>315</v>
      </c>
      <c r="M244" s="310">
        <v>45</v>
      </c>
      <c r="N244" s="314" t="s">
        <v>764</v>
      </c>
      <c r="O244" s="312">
        <v>28.669351507405331</v>
      </c>
    </row>
    <row r="245" spans="1:15" s="313" customFormat="1" ht="24" customHeight="1" x14ac:dyDescent="0.25">
      <c r="A245" s="303" t="s">
        <v>556</v>
      </c>
      <c r="B245" s="304" t="s">
        <v>765</v>
      </c>
      <c r="C245" s="304"/>
      <c r="D245" s="305" t="s">
        <v>411</v>
      </c>
      <c r="E245" s="306">
        <v>0.2</v>
      </c>
      <c r="F245" s="305" t="s">
        <v>755</v>
      </c>
      <c r="G245" s="305" t="s">
        <v>756</v>
      </c>
      <c r="H245" s="307">
        <v>115.38</v>
      </c>
      <c r="I245" s="307">
        <v>23.076000000000001</v>
      </c>
      <c r="J245" s="308">
        <v>0.95900502686774147</v>
      </c>
      <c r="K245" s="308"/>
      <c r="L245" s="309" t="s">
        <v>315</v>
      </c>
      <c r="M245" s="310">
        <v>38.683</v>
      </c>
      <c r="N245" s="314" t="s">
        <v>766</v>
      </c>
      <c r="O245" s="312">
        <v>25.009516854948036</v>
      </c>
    </row>
    <row r="246" spans="1:15" s="313" customFormat="1" ht="28.5" customHeight="1" x14ac:dyDescent="0.25">
      <c r="A246" s="303" t="s">
        <v>315</v>
      </c>
      <c r="B246" s="304" t="s">
        <v>767</v>
      </c>
      <c r="C246" s="304"/>
      <c r="D246" s="305" t="s">
        <v>331</v>
      </c>
      <c r="E246" s="306">
        <v>0.4</v>
      </c>
      <c r="F246" s="305" t="s">
        <v>755</v>
      </c>
      <c r="G246" s="305" t="s">
        <v>756</v>
      </c>
      <c r="H246" s="307">
        <v>169.12799999999999</v>
      </c>
      <c r="I246" s="307">
        <v>67.651200000000003</v>
      </c>
      <c r="J246" s="308">
        <v>0.99290478217681277</v>
      </c>
      <c r="K246" s="308"/>
      <c r="L246" s="309" t="s">
        <v>315</v>
      </c>
      <c r="M246" s="310">
        <v>74.495000000000005</v>
      </c>
      <c r="N246" s="314" t="s">
        <v>768</v>
      </c>
      <c r="O246" s="312">
        <v>17.494819208232101</v>
      </c>
    </row>
    <row r="247" spans="1:15" s="313" customFormat="1" ht="13.5" customHeight="1" x14ac:dyDescent="0.25">
      <c r="A247" s="303" t="s">
        <v>315</v>
      </c>
      <c r="B247" s="304" t="s">
        <v>769</v>
      </c>
      <c r="C247" s="304"/>
      <c r="D247" s="305" t="s">
        <v>331</v>
      </c>
      <c r="E247" s="306">
        <v>0.4</v>
      </c>
      <c r="F247" s="305" t="s">
        <v>755</v>
      </c>
      <c r="G247" s="305" t="s">
        <v>756</v>
      </c>
      <c r="H247" s="307">
        <v>140.45099999999999</v>
      </c>
      <c r="I247" s="307">
        <v>56.180399999999999</v>
      </c>
      <c r="J247" s="308">
        <v>0.66767769542402688</v>
      </c>
      <c r="K247" s="308"/>
      <c r="L247" s="309" t="s">
        <v>315</v>
      </c>
      <c r="M247" s="310">
        <v>51.298000000000002</v>
      </c>
      <c r="N247" s="314" t="s">
        <v>770</v>
      </c>
      <c r="O247" s="312">
        <v>27.502367925983041</v>
      </c>
    </row>
    <row r="248" spans="1:15" s="313" customFormat="1" ht="15.75" customHeight="1" x14ac:dyDescent="0.25">
      <c r="A248" s="303" t="s">
        <v>315</v>
      </c>
      <c r="B248" s="304" t="s">
        <v>771</v>
      </c>
      <c r="C248" s="304"/>
      <c r="D248" s="305" t="s">
        <v>317</v>
      </c>
      <c r="E248" s="306" t="s">
        <v>315</v>
      </c>
      <c r="F248" s="305" t="s">
        <v>755</v>
      </c>
      <c r="G248" s="305" t="s">
        <v>756</v>
      </c>
      <c r="H248" s="307">
        <v>142.631</v>
      </c>
      <c r="I248" s="307">
        <v>142.631</v>
      </c>
      <c r="J248" s="308">
        <v>0.91668010460559068</v>
      </c>
      <c r="K248" s="308"/>
      <c r="L248" s="309" t="s">
        <v>315</v>
      </c>
      <c r="M248" s="310">
        <v>79.771000000000001</v>
      </c>
      <c r="N248" s="314" t="s">
        <v>772</v>
      </c>
      <c r="O248" s="312">
        <v>17.374684385382061</v>
      </c>
    </row>
    <row r="249" spans="1:15" s="313" customFormat="1" ht="30" customHeight="1" x14ac:dyDescent="0.25">
      <c r="A249" s="303" t="s">
        <v>315</v>
      </c>
      <c r="B249" s="304" t="s">
        <v>773</v>
      </c>
      <c r="C249" s="304"/>
      <c r="D249" s="305" t="s">
        <v>317</v>
      </c>
      <c r="E249" s="306" t="s">
        <v>315</v>
      </c>
      <c r="F249" s="305" t="s">
        <v>755</v>
      </c>
      <c r="G249" s="305" t="s">
        <v>756</v>
      </c>
      <c r="H249" s="307">
        <v>403.67899999999997</v>
      </c>
      <c r="I249" s="307">
        <v>403.67899999999997</v>
      </c>
      <c r="J249" s="308">
        <v>0.9666517207979608</v>
      </c>
      <c r="K249" s="308"/>
      <c r="L249" s="309" t="s">
        <v>315</v>
      </c>
      <c r="M249" s="310">
        <v>60.04</v>
      </c>
      <c r="N249" s="314" t="s">
        <v>774</v>
      </c>
      <c r="O249" s="312">
        <v>17.969615675380624</v>
      </c>
    </row>
    <row r="250" spans="1:15" s="324" customFormat="1" ht="13.5" customHeight="1" x14ac:dyDescent="0.25">
      <c r="A250" s="315"/>
      <c r="B250" s="315"/>
      <c r="C250" s="315"/>
      <c r="D250" s="316"/>
      <c r="E250" s="317"/>
      <c r="F250" s="316" t="s">
        <v>755</v>
      </c>
      <c r="G250" s="316"/>
      <c r="H250" s="318">
        <v>1774.94</v>
      </c>
      <c r="I250" s="318">
        <v>1337.9048</v>
      </c>
      <c r="J250" s="319">
        <v>0.93579199357084286</v>
      </c>
      <c r="K250" s="319">
        <v>0.93579199357084286</v>
      </c>
      <c r="L250" s="320">
        <v>0</v>
      </c>
      <c r="M250" s="321">
        <v>505.38200000000006</v>
      </c>
      <c r="N250" s="322"/>
      <c r="O250" s="323">
        <v>20.285006325068689</v>
      </c>
    </row>
    <row r="251" spans="1:15" s="313" customFormat="1" ht="33.75" customHeight="1" x14ac:dyDescent="0.25">
      <c r="A251" s="303" t="s">
        <v>315</v>
      </c>
      <c r="B251" s="304" t="s">
        <v>775</v>
      </c>
      <c r="C251" s="304"/>
      <c r="D251" s="305" t="s">
        <v>322</v>
      </c>
      <c r="E251" s="306">
        <v>0.93589999999999995</v>
      </c>
      <c r="F251" s="305" t="s">
        <v>776</v>
      </c>
      <c r="G251" s="305" t="s">
        <v>756</v>
      </c>
      <c r="H251" s="307">
        <v>279.10700000000003</v>
      </c>
      <c r="I251" s="307">
        <v>279.10700000000003</v>
      </c>
      <c r="J251" s="308">
        <v>1</v>
      </c>
      <c r="K251" s="308"/>
      <c r="L251" s="309" t="s">
        <v>315</v>
      </c>
      <c r="M251" s="310">
        <v>40.073</v>
      </c>
      <c r="N251" s="314" t="s">
        <v>777</v>
      </c>
      <c r="O251" s="312">
        <v>16.116174176263623</v>
      </c>
    </row>
    <row r="252" spans="1:15" s="313" customFormat="1" ht="13.5" customHeight="1" x14ac:dyDescent="0.25">
      <c r="A252" s="303" t="s">
        <v>315</v>
      </c>
      <c r="B252" s="304" t="s">
        <v>778</v>
      </c>
      <c r="C252" s="304"/>
      <c r="D252" s="305" t="s">
        <v>331</v>
      </c>
      <c r="E252" s="306">
        <v>0.4</v>
      </c>
      <c r="F252" s="305" t="s">
        <v>776</v>
      </c>
      <c r="G252" s="305" t="s">
        <v>779</v>
      </c>
      <c r="H252" s="307">
        <v>85.923000000000002</v>
      </c>
      <c r="I252" s="307">
        <v>34.369199999999999</v>
      </c>
      <c r="J252" s="308">
        <v>0.72425311034298145</v>
      </c>
      <c r="K252" s="308"/>
      <c r="L252" s="309">
        <v>64</v>
      </c>
      <c r="M252" s="310">
        <v>64</v>
      </c>
      <c r="N252" s="314" t="s">
        <v>780</v>
      </c>
      <c r="O252" s="312">
        <v>18.772911457496384</v>
      </c>
    </row>
    <row r="253" spans="1:15" s="313" customFormat="1" x14ac:dyDescent="0.25">
      <c r="A253" s="303" t="s">
        <v>315</v>
      </c>
      <c r="B253" s="304" t="s">
        <v>781</v>
      </c>
      <c r="C253" s="304"/>
      <c r="D253" s="305" t="s">
        <v>331</v>
      </c>
      <c r="E253" s="306">
        <v>0.4</v>
      </c>
      <c r="F253" s="305" t="s">
        <v>776</v>
      </c>
      <c r="G253" s="305" t="s">
        <v>779</v>
      </c>
      <c r="H253" s="307">
        <v>52.960999999999999</v>
      </c>
      <c r="I253" s="307">
        <v>21.1844</v>
      </c>
      <c r="J253" s="308">
        <v>0.81225807669794758</v>
      </c>
      <c r="K253" s="308"/>
      <c r="L253" s="309" t="s">
        <v>315</v>
      </c>
      <c r="M253" s="310">
        <v>11.628</v>
      </c>
      <c r="N253" s="314" t="s">
        <v>514</v>
      </c>
      <c r="O253" s="312">
        <v>27.894091775535824</v>
      </c>
    </row>
    <row r="254" spans="1:15" s="324" customFormat="1" ht="13.5" customHeight="1" x14ac:dyDescent="0.25">
      <c r="A254" s="315"/>
      <c r="B254" s="315"/>
      <c r="C254" s="315"/>
      <c r="D254" s="316"/>
      <c r="E254" s="317"/>
      <c r="F254" s="316" t="s">
        <v>776</v>
      </c>
      <c r="G254" s="316"/>
      <c r="H254" s="318">
        <v>417.99100000000004</v>
      </c>
      <c r="I254" s="318">
        <v>334.66059999999999</v>
      </c>
      <c r="J254" s="319">
        <v>0.95979688078010983</v>
      </c>
      <c r="K254" s="319">
        <v>0.95979688078010983</v>
      </c>
      <c r="L254" s="320">
        <v>64</v>
      </c>
      <c r="M254" s="321">
        <v>115.70100000000001</v>
      </c>
      <c r="N254" s="322"/>
      <c r="O254" s="323">
        <v>16.953754634329655</v>
      </c>
    </row>
    <row r="255" spans="1:15" s="324" customFormat="1" ht="18.75" customHeight="1" x14ac:dyDescent="0.25">
      <c r="A255" s="303" t="s">
        <v>315</v>
      </c>
      <c r="B255" s="304" t="s">
        <v>782</v>
      </c>
      <c r="C255" s="326"/>
      <c r="D255" s="305" t="s">
        <v>322</v>
      </c>
      <c r="E255" s="306">
        <v>0.75</v>
      </c>
      <c r="F255" s="305" t="s">
        <v>783</v>
      </c>
      <c r="G255" s="305" t="s">
        <v>784</v>
      </c>
      <c r="H255" s="307">
        <v>158.00399999999999</v>
      </c>
      <c r="I255" s="307">
        <v>158.00399999999999</v>
      </c>
      <c r="J255" s="308">
        <v>0.9371345029239766</v>
      </c>
      <c r="K255" s="327"/>
      <c r="L255" s="309" t="s">
        <v>315</v>
      </c>
      <c r="M255" s="310">
        <v>61.054000000000002</v>
      </c>
      <c r="N255" s="314" t="s">
        <v>785</v>
      </c>
      <c r="O255" s="312">
        <v>25.967852502194908</v>
      </c>
    </row>
    <row r="256" spans="1:15" s="313" customFormat="1" x14ac:dyDescent="0.25">
      <c r="A256" s="303" t="s">
        <v>315</v>
      </c>
      <c r="B256" s="304" t="s">
        <v>786</v>
      </c>
      <c r="C256" s="304"/>
      <c r="D256" s="305" t="s">
        <v>317</v>
      </c>
      <c r="E256" s="306" t="s">
        <v>315</v>
      </c>
      <c r="F256" s="305" t="s">
        <v>783</v>
      </c>
      <c r="G256" s="305" t="s">
        <v>784</v>
      </c>
      <c r="H256" s="307">
        <v>59.725999999999999</v>
      </c>
      <c r="I256" s="307">
        <v>59.725999999999999</v>
      </c>
      <c r="J256" s="308">
        <v>1</v>
      </c>
      <c r="K256" s="308"/>
      <c r="L256" s="309" t="s">
        <v>315</v>
      </c>
      <c r="M256" s="310">
        <v>59.725999999999999</v>
      </c>
      <c r="N256" s="314" t="s">
        <v>787</v>
      </c>
      <c r="O256" s="312">
        <v>19.338311623078727</v>
      </c>
    </row>
    <row r="257" spans="1:15" s="313" customFormat="1" ht="13.5" customHeight="1" x14ac:dyDescent="0.25">
      <c r="A257" s="303" t="s">
        <v>315</v>
      </c>
      <c r="B257" s="304" t="s">
        <v>788</v>
      </c>
      <c r="C257" s="304"/>
      <c r="D257" s="305" t="s">
        <v>317</v>
      </c>
      <c r="E257" s="306" t="s">
        <v>315</v>
      </c>
      <c r="F257" s="305" t="s">
        <v>783</v>
      </c>
      <c r="G257" s="305" t="s">
        <v>784</v>
      </c>
      <c r="H257" s="307">
        <v>87.043999999999997</v>
      </c>
      <c r="I257" s="307">
        <v>87.043999999999997</v>
      </c>
      <c r="J257" s="308">
        <v>0.97187629244979545</v>
      </c>
      <c r="K257" s="308"/>
      <c r="L257" s="309" t="s">
        <v>315</v>
      </c>
      <c r="M257" s="310">
        <v>11</v>
      </c>
      <c r="N257" s="314" t="s">
        <v>789</v>
      </c>
      <c r="O257" s="312">
        <v>30.244011578409673</v>
      </c>
    </row>
    <row r="258" spans="1:15" s="313" customFormat="1" ht="13.5" customHeight="1" x14ac:dyDescent="0.25">
      <c r="A258" s="303" t="s">
        <v>315</v>
      </c>
      <c r="B258" s="304" t="s">
        <v>790</v>
      </c>
      <c r="C258" s="304"/>
      <c r="D258" s="305" t="s">
        <v>317</v>
      </c>
      <c r="E258" s="306" t="s">
        <v>315</v>
      </c>
      <c r="F258" s="305" t="s">
        <v>783</v>
      </c>
      <c r="G258" s="305" t="s">
        <v>784</v>
      </c>
      <c r="H258" s="307">
        <v>66.108000000000004</v>
      </c>
      <c r="I258" s="307">
        <v>66.108000000000004</v>
      </c>
      <c r="J258" s="308">
        <v>1</v>
      </c>
      <c r="K258" s="308"/>
      <c r="L258" s="309" t="s">
        <v>315</v>
      </c>
      <c r="M258" s="310">
        <v>66.108000000000004</v>
      </c>
      <c r="N258" s="314" t="s">
        <v>791</v>
      </c>
      <c r="O258" s="312">
        <v>41.18394082410601</v>
      </c>
    </row>
    <row r="259" spans="1:15" s="313" customFormat="1" ht="13.5" customHeight="1" x14ac:dyDescent="0.25">
      <c r="A259" s="303" t="s">
        <v>315</v>
      </c>
      <c r="B259" s="304" t="s">
        <v>792</v>
      </c>
      <c r="C259" s="304"/>
      <c r="D259" s="305" t="s">
        <v>317</v>
      </c>
      <c r="E259" s="306" t="s">
        <v>315</v>
      </c>
      <c r="F259" s="305" t="s">
        <v>783</v>
      </c>
      <c r="G259" s="305" t="s">
        <v>784</v>
      </c>
      <c r="H259" s="307">
        <v>100.741</v>
      </c>
      <c r="I259" s="307">
        <v>100.741</v>
      </c>
      <c r="J259" s="308">
        <v>1</v>
      </c>
      <c r="K259" s="308"/>
      <c r="L259" s="309" t="s">
        <v>315</v>
      </c>
      <c r="M259" s="310">
        <v>100.741</v>
      </c>
      <c r="N259" s="314" t="s">
        <v>791</v>
      </c>
      <c r="O259" s="312">
        <v>23.632000079411558</v>
      </c>
    </row>
    <row r="260" spans="1:15" s="313" customFormat="1" ht="13.5" customHeight="1" x14ac:dyDescent="0.25">
      <c r="A260" s="303" t="s">
        <v>315</v>
      </c>
      <c r="B260" s="304" t="s">
        <v>793</v>
      </c>
      <c r="C260" s="304"/>
      <c r="D260" s="305" t="s">
        <v>317</v>
      </c>
      <c r="E260" s="306" t="s">
        <v>315</v>
      </c>
      <c r="F260" s="305" t="s">
        <v>783</v>
      </c>
      <c r="G260" s="305" t="s">
        <v>784</v>
      </c>
      <c r="H260" s="307">
        <v>75.932000000000002</v>
      </c>
      <c r="I260" s="307">
        <v>75.932000000000002</v>
      </c>
      <c r="J260" s="308">
        <v>0.97215930042669763</v>
      </c>
      <c r="K260" s="308"/>
      <c r="L260" s="309" t="s">
        <v>315</v>
      </c>
      <c r="M260" s="310">
        <v>54.927999999999997</v>
      </c>
      <c r="N260" s="314" t="s">
        <v>787</v>
      </c>
      <c r="O260" s="312">
        <v>26.710503129318052</v>
      </c>
    </row>
    <row r="261" spans="1:15" s="313" customFormat="1" ht="13.5" customHeight="1" x14ac:dyDescent="0.25">
      <c r="A261" s="303" t="s">
        <v>315</v>
      </c>
      <c r="B261" s="304" t="s">
        <v>237</v>
      </c>
      <c r="C261" s="304"/>
      <c r="D261" s="305" t="s">
        <v>317</v>
      </c>
      <c r="E261" s="306" t="s">
        <v>315</v>
      </c>
      <c r="F261" s="305" t="s">
        <v>783</v>
      </c>
      <c r="G261" s="305" t="s">
        <v>784</v>
      </c>
      <c r="H261" s="307">
        <v>64.5</v>
      </c>
      <c r="I261" s="307">
        <v>64.5</v>
      </c>
      <c r="J261" s="308">
        <v>0.45827906976744187</v>
      </c>
      <c r="K261" s="308"/>
      <c r="L261" s="309" t="s">
        <v>315</v>
      </c>
      <c r="M261" s="310" t="s">
        <v>315</v>
      </c>
      <c r="N261" s="314" t="s">
        <v>505</v>
      </c>
      <c r="O261" s="312">
        <v>0</v>
      </c>
    </row>
    <row r="262" spans="1:15" s="313" customFormat="1" ht="28.15" customHeight="1" x14ac:dyDescent="0.25">
      <c r="A262" s="303" t="s">
        <v>315</v>
      </c>
      <c r="B262" s="304" t="s">
        <v>794</v>
      </c>
      <c r="C262" s="304"/>
      <c r="D262" s="305" t="s">
        <v>317</v>
      </c>
      <c r="E262" s="306" t="s">
        <v>315</v>
      </c>
      <c r="F262" s="305" t="s">
        <v>783</v>
      </c>
      <c r="G262" s="305" t="s">
        <v>784</v>
      </c>
      <c r="H262" s="307">
        <v>285.13</v>
      </c>
      <c r="I262" s="307">
        <v>285.13</v>
      </c>
      <c r="J262" s="308">
        <v>1</v>
      </c>
      <c r="K262" s="308"/>
      <c r="L262" s="309" t="s">
        <v>315</v>
      </c>
      <c r="M262" s="310">
        <v>62.5</v>
      </c>
      <c r="N262" s="314" t="s">
        <v>795</v>
      </c>
      <c r="O262" s="312">
        <v>21.557240774211664</v>
      </c>
    </row>
    <row r="263" spans="1:15" s="313" customFormat="1" ht="13.5" customHeight="1" x14ac:dyDescent="0.25">
      <c r="A263" s="315"/>
      <c r="B263" s="315"/>
      <c r="C263" s="315"/>
      <c r="D263" s="316"/>
      <c r="E263" s="317"/>
      <c r="F263" s="316" t="s">
        <v>783</v>
      </c>
      <c r="G263" s="316"/>
      <c r="H263" s="318">
        <v>897.18499999999995</v>
      </c>
      <c r="I263" s="318">
        <v>897.18499999999995</v>
      </c>
      <c r="J263" s="319">
        <v>0.94489876669806128</v>
      </c>
      <c r="K263" s="319">
        <v>0.94489876669806128</v>
      </c>
      <c r="L263" s="320">
        <v>0</v>
      </c>
      <c r="M263" s="321">
        <v>416.05700000000002</v>
      </c>
      <c r="N263" s="322"/>
      <c r="O263" s="323">
        <v>28.27958277520057</v>
      </c>
    </row>
    <row r="264" spans="1:15" s="313" customFormat="1" ht="13.5" customHeight="1" x14ac:dyDescent="0.25">
      <c r="A264" s="303" t="s">
        <v>315</v>
      </c>
      <c r="B264" s="304" t="s">
        <v>796</v>
      </c>
      <c r="C264" s="304"/>
      <c r="D264" s="305" t="s">
        <v>411</v>
      </c>
      <c r="E264" s="306">
        <v>0.2</v>
      </c>
      <c r="F264" s="305" t="s">
        <v>797</v>
      </c>
      <c r="G264" s="305" t="s">
        <v>535</v>
      </c>
      <c r="H264" s="307">
        <v>31.315999999999999</v>
      </c>
      <c r="I264" s="307">
        <v>6.2632000000000003</v>
      </c>
      <c r="J264" s="308">
        <v>1</v>
      </c>
      <c r="K264" s="308"/>
      <c r="L264" s="309" t="s">
        <v>315</v>
      </c>
      <c r="M264" s="310">
        <v>9.3059999999999992</v>
      </c>
      <c r="N264" s="314" t="s">
        <v>514</v>
      </c>
      <c r="O264" s="312">
        <v>40.760010218418699</v>
      </c>
    </row>
    <row r="265" spans="1:15" s="313" customFormat="1" ht="13.5" customHeight="1" x14ac:dyDescent="0.25">
      <c r="A265" s="303" t="s">
        <v>315</v>
      </c>
      <c r="B265" s="304" t="s">
        <v>798</v>
      </c>
      <c r="C265" s="304"/>
      <c r="D265" s="305" t="s">
        <v>331</v>
      </c>
      <c r="E265" s="306">
        <v>0.4</v>
      </c>
      <c r="F265" s="305" t="s">
        <v>797</v>
      </c>
      <c r="G265" s="305" t="s">
        <v>535</v>
      </c>
      <c r="H265" s="307">
        <v>137.1</v>
      </c>
      <c r="I265" s="307">
        <v>54.84</v>
      </c>
      <c r="J265" s="308">
        <v>0.92733041575492348</v>
      </c>
      <c r="K265" s="308"/>
      <c r="L265" s="309" t="s">
        <v>315</v>
      </c>
      <c r="M265" s="310">
        <v>70.057000000000002</v>
      </c>
      <c r="N265" s="314" t="s">
        <v>799</v>
      </c>
      <c r="O265" s="312">
        <v>18.818275691194401</v>
      </c>
    </row>
    <row r="266" spans="1:15" s="313" customFormat="1" ht="13.5" customHeight="1" x14ac:dyDescent="0.25">
      <c r="A266" s="303" t="s">
        <v>315</v>
      </c>
      <c r="B266" s="304" t="s">
        <v>800</v>
      </c>
      <c r="C266" s="304"/>
      <c r="D266" s="305" t="s">
        <v>331</v>
      </c>
      <c r="E266" s="306">
        <v>0.4</v>
      </c>
      <c r="F266" s="305" t="s">
        <v>797</v>
      </c>
      <c r="G266" s="305" t="s">
        <v>801</v>
      </c>
      <c r="H266" s="307">
        <v>81.015000000000001</v>
      </c>
      <c r="I266" s="307">
        <v>32.405999999999999</v>
      </c>
      <c r="J266" s="308">
        <v>0.82360056779608726</v>
      </c>
      <c r="K266" s="308"/>
      <c r="L266" s="309" t="s">
        <v>315</v>
      </c>
      <c r="M266" s="310">
        <v>10.37</v>
      </c>
      <c r="N266" s="314" t="s">
        <v>514</v>
      </c>
      <c r="O266" s="312">
        <v>40.640705593189864</v>
      </c>
    </row>
    <row r="267" spans="1:15" s="313" customFormat="1" ht="13.5" customHeight="1" x14ac:dyDescent="0.25">
      <c r="A267" s="303" t="s">
        <v>315</v>
      </c>
      <c r="B267" s="304" t="s">
        <v>802</v>
      </c>
      <c r="C267" s="304"/>
      <c r="D267" s="305" t="s">
        <v>331</v>
      </c>
      <c r="E267" s="306">
        <v>0.4</v>
      </c>
      <c r="F267" s="305" t="s">
        <v>797</v>
      </c>
      <c r="G267" s="305" t="s">
        <v>535</v>
      </c>
      <c r="H267" s="307">
        <v>22.24</v>
      </c>
      <c r="I267" s="307">
        <v>8.895999999999999</v>
      </c>
      <c r="J267" s="308">
        <v>1</v>
      </c>
      <c r="K267" s="308"/>
      <c r="L267" s="309" t="s">
        <v>315</v>
      </c>
      <c r="M267" s="310" t="s">
        <v>315</v>
      </c>
      <c r="N267" s="314" t="s">
        <v>505</v>
      </c>
      <c r="O267" s="312">
        <v>42.938404532781725</v>
      </c>
    </row>
    <row r="268" spans="1:15" s="313" customFormat="1" ht="28.5" customHeight="1" x14ac:dyDescent="0.25">
      <c r="A268" s="303" t="s">
        <v>315</v>
      </c>
      <c r="B268" s="304" t="s">
        <v>803</v>
      </c>
      <c r="C268" s="304"/>
      <c r="D268" s="305" t="s">
        <v>331</v>
      </c>
      <c r="E268" s="306">
        <v>0.4</v>
      </c>
      <c r="F268" s="305" t="s">
        <v>797</v>
      </c>
      <c r="G268" s="305" t="s">
        <v>801</v>
      </c>
      <c r="H268" s="307">
        <v>165.21600000000001</v>
      </c>
      <c r="I268" s="307">
        <v>66.086400000000012</v>
      </c>
      <c r="J268" s="308">
        <v>0.96769683323649025</v>
      </c>
      <c r="K268" s="308"/>
      <c r="L268" s="309" t="s">
        <v>315</v>
      </c>
      <c r="M268" s="310">
        <v>41.222999999999999</v>
      </c>
      <c r="N268" s="314" t="s">
        <v>804</v>
      </c>
      <c r="O268" s="312">
        <v>16.964933292468587</v>
      </c>
    </row>
    <row r="269" spans="1:15" s="313" customFormat="1" ht="13.5" customHeight="1" x14ac:dyDescent="0.25">
      <c r="A269" s="303" t="s">
        <v>315</v>
      </c>
      <c r="B269" s="304" t="s">
        <v>805</v>
      </c>
      <c r="C269" s="304"/>
      <c r="D269" s="305" t="s">
        <v>331</v>
      </c>
      <c r="E269" s="306">
        <v>0.4</v>
      </c>
      <c r="F269" s="305" t="s">
        <v>797</v>
      </c>
      <c r="G269" s="305" t="s">
        <v>801</v>
      </c>
      <c r="H269" s="307">
        <v>125.146</v>
      </c>
      <c r="I269" s="307">
        <v>50.058400000000006</v>
      </c>
      <c r="J269" s="308">
        <v>0.92041295766544673</v>
      </c>
      <c r="K269" s="308"/>
      <c r="L269" s="309" t="s">
        <v>315</v>
      </c>
      <c r="M269" s="310">
        <v>44.264000000000003</v>
      </c>
      <c r="N269" s="314" t="s">
        <v>806</v>
      </c>
      <c r="O269" s="312">
        <v>21.914645529838694</v>
      </c>
    </row>
    <row r="270" spans="1:15" s="313" customFormat="1" ht="13.5" customHeight="1" x14ac:dyDescent="0.25">
      <c r="A270" s="303" t="s">
        <v>315</v>
      </c>
      <c r="B270" s="304" t="s">
        <v>807</v>
      </c>
      <c r="C270" s="304"/>
      <c r="D270" s="305" t="s">
        <v>331</v>
      </c>
      <c r="E270" s="306">
        <v>0.4</v>
      </c>
      <c r="F270" s="305" t="s">
        <v>797</v>
      </c>
      <c r="G270" s="305" t="s">
        <v>535</v>
      </c>
      <c r="H270" s="307">
        <v>106.697</v>
      </c>
      <c r="I270" s="307">
        <v>42.678800000000003</v>
      </c>
      <c r="J270" s="308">
        <v>1</v>
      </c>
      <c r="K270" s="308"/>
      <c r="L270" s="309" t="s">
        <v>315</v>
      </c>
      <c r="M270" s="310">
        <v>63.643000000000001</v>
      </c>
      <c r="N270" s="314" t="s">
        <v>808</v>
      </c>
      <c r="O270" s="312">
        <v>15.080274799430157</v>
      </c>
    </row>
    <row r="271" spans="1:15" s="313" customFormat="1" ht="13.5" customHeight="1" x14ac:dyDescent="0.25">
      <c r="A271" s="303" t="s">
        <v>315</v>
      </c>
      <c r="B271" s="304" t="s">
        <v>809</v>
      </c>
      <c r="C271" s="304"/>
      <c r="D271" s="305" t="s">
        <v>317</v>
      </c>
      <c r="E271" s="306" t="s">
        <v>315</v>
      </c>
      <c r="F271" s="305" t="s">
        <v>797</v>
      </c>
      <c r="G271" s="305" t="s">
        <v>801</v>
      </c>
      <c r="H271" s="307">
        <v>120.523</v>
      </c>
      <c r="I271" s="307">
        <v>120.523</v>
      </c>
      <c r="J271" s="308">
        <v>0.91643088871003875</v>
      </c>
      <c r="K271" s="308"/>
      <c r="L271" s="309">
        <v>75</v>
      </c>
      <c r="M271" s="310">
        <v>62.805999999999997</v>
      </c>
      <c r="N271" s="314" t="s">
        <v>810</v>
      </c>
      <c r="O271" s="312">
        <v>29.793512779422553</v>
      </c>
    </row>
    <row r="272" spans="1:15" s="313" customFormat="1" ht="13.5" customHeight="1" x14ac:dyDescent="0.25">
      <c r="A272" s="303" t="s">
        <v>315</v>
      </c>
      <c r="B272" s="304" t="s">
        <v>811</v>
      </c>
      <c r="C272" s="304"/>
      <c r="D272" s="305" t="s">
        <v>331</v>
      </c>
      <c r="E272" s="306">
        <v>0.4</v>
      </c>
      <c r="F272" s="305" t="s">
        <v>797</v>
      </c>
      <c r="G272" s="305" t="s">
        <v>535</v>
      </c>
      <c r="H272" s="307">
        <v>111.40300000000001</v>
      </c>
      <c r="I272" s="307">
        <v>44.561200000000007</v>
      </c>
      <c r="J272" s="308">
        <v>1</v>
      </c>
      <c r="K272" s="308"/>
      <c r="L272" s="309" t="s">
        <v>315</v>
      </c>
      <c r="M272" s="310" t="s">
        <v>315</v>
      </c>
      <c r="N272" s="314" t="s">
        <v>812</v>
      </c>
      <c r="O272" s="312">
        <v>29.042148079943672</v>
      </c>
    </row>
    <row r="273" spans="1:15" s="313" customFormat="1" ht="13.5" customHeight="1" x14ac:dyDescent="0.25">
      <c r="A273" s="303" t="s">
        <v>315</v>
      </c>
      <c r="B273" s="304" t="s">
        <v>813</v>
      </c>
      <c r="C273" s="304"/>
      <c r="D273" s="305" t="s">
        <v>317</v>
      </c>
      <c r="E273" s="306" t="s">
        <v>315</v>
      </c>
      <c r="F273" s="305" t="s">
        <v>797</v>
      </c>
      <c r="G273" s="305" t="s">
        <v>535</v>
      </c>
      <c r="H273" s="307">
        <v>146.97800000000001</v>
      </c>
      <c r="I273" s="307">
        <v>146.97800000000001</v>
      </c>
      <c r="J273" s="308">
        <v>0.88852753473308932</v>
      </c>
      <c r="K273" s="308"/>
      <c r="L273" s="309" t="s">
        <v>315</v>
      </c>
      <c r="M273" s="310">
        <v>55</v>
      </c>
      <c r="N273" s="314" t="s">
        <v>814</v>
      </c>
      <c r="O273" s="312">
        <v>36.131563165229643</v>
      </c>
    </row>
    <row r="274" spans="1:15" s="313" customFormat="1" ht="13.5" customHeight="1" x14ac:dyDescent="0.25">
      <c r="A274" s="303" t="s">
        <v>315</v>
      </c>
      <c r="B274" s="304" t="s">
        <v>815</v>
      </c>
      <c r="C274" s="304"/>
      <c r="D274" s="305" t="s">
        <v>331</v>
      </c>
      <c r="E274" s="306">
        <v>0.4</v>
      </c>
      <c r="F274" s="305" t="s">
        <v>797</v>
      </c>
      <c r="G274" s="305" t="s">
        <v>535</v>
      </c>
      <c r="H274" s="307">
        <v>69.111999999999995</v>
      </c>
      <c r="I274" s="307">
        <v>27.6448</v>
      </c>
      <c r="J274" s="308">
        <v>0.92800092603310569</v>
      </c>
      <c r="K274" s="308"/>
      <c r="L274" s="309" t="s">
        <v>315</v>
      </c>
      <c r="M274" s="310" t="s">
        <v>315</v>
      </c>
      <c r="N274" s="314" t="s">
        <v>685</v>
      </c>
      <c r="O274" s="312">
        <v>34.757096012799586</v>
      </c>
    </row>
    <row r="275" spans="1:15" s="313" customFormat="1" ht="13.5" customHeight="1" x14ac:dyDescent="0.25">
      <c r="A275" s="315"/>
      <c r="B275" s="315"/>
      <c r="C275" s="315"/>
      <c r="D275" s="316"/>
      <c r="E275" s="317"/>
      <c r="F275" s="316" t="s">
        <v>797</v>
      </c>
      <c r="G275" s="316"/>
      <c r="H275" s="318">
        <v>1116.7460000000001</v>
      </c>
      <c r="I275" s="318">
        <v>600.93579999999997</v>
      </c>
      <c r="J275" s="330">
        <v>0.92633688989739005</v>
      </c>
      <c r="K275" s="319">
        <v>0.92633688989739005</v>
      </c>
      <c r="L275" s="320">
        <v>75</v>
      </c>
      <c r="M275" s="321">
        <v>356.66900000000004</v>
      </c>
      <c r="N275" s="322"/>
      <c r="O275" s="323">
        <v>28.040651078770523</v>
      </c>
    </row>
    <row r="276" spans="1:15" s="313" customFormat="1" ht="13.5" customHeight="1" x14ac:dyDescent="0.25">
      <c r="A276" s="303" t="s">
        <v>315</v>
      </c>
      <c r="B276" s="304" t="s">
        <v>816</v>
      </c>
      <c r="C276" s="304"/>
      <c r="D276" s="305" t="s">
        <v>317</v>
      </c>
      <c r="E276" s="306" t="s">
        <v>315</v>
      </c>
      <c r="F276" s="305" t="s">
        <v>817</v>
      </c>
      <c r="G276" s="305" t="s">
        <v>818</v>
      </c>
      <c r="H276" s="307">
        <v>97.275000000000006</v>
      </c>
      <c r="I276" s="307">
        <v>97.275000000000006</v>
      </c>
      <c r="J276" s="308">
        <v>0.73954253405294268</v>
      </c>
      <c r="K276" s="308"/>
      <c r="L276" s="309" t="s">
        <v>315</v>
      </c>
      <c r="M276" s="310" t="s">
        <v>315</v>
      </c>
      <c r="N276" s="314" t="s">
        <v>819</v>
      </c>
      <c r="O276" s="312">
        <v>8.5606094051905082</v>
      </c>
    </row>
    <row r="277" spans="1:15" s="324" customFormat="1" ht="13.5" customHeight="1" x14ac:dyDescent="0.25">
      <c r="A277" s="315"/>
      <c r="B277" s="315"/>
      <c r="C277" s="315"/>
      <c r="D277" s="316"/>
      <c r="E277" s="317"/>
      <c r="F277" s="316" t="s">
        <v>817</v>
      </c>
      <c r="G277" s="316"/>
      <c r="H277" s="318">
        <v>97.275000000000006</v>
      </c>
      <c r="I277" s="318">
        <v>97.275000000000006</v>
      </c>
      <c r="J277" s="319">
        <v>0.73954253405294257</v>
      </c>
      <c r="K277" s="319">
        <v>0.73954253405294257</v>
      </c>
      <c r="L277" s="320">
        <v>0</v>
      </c>
      <c r="M277" s="321">
        <v>0</v>
      </c>
      <c r="N277" s="322"/>
      <c r="O277" s="323">
        <v>8.5606094051905082</v>
      </c>
    </row>
    <row r="278" spans="1:15" s="313" customFormat="1" ht="28.5" customHeight="1" x14ac:dyDescent="0.25">
      <c r="A278" s="303" t="s">
        <v>315</v>
      </c>
      <c r="B278" s="304" t="s">
        <v>820</v>
      </c>
      <c r="C278" s="328"/>
      <c r="D278" s="305" t="s">
        <v>345</v>
      </c>
      <c r="E278" s="306">
        <v>0.25</v>
      </c>
      <c r="F278" s="305" t="s">
        <v>821</v>
      </c>
      <c r="G278" s="305" t="s">
        <v>822</v>
      </c>
      <c r="H278" s="307">
        <v>179.47</v>
      </c>
      <c r="I278" s="307">
        <v>44.8675</v>
      </c>
      <c r="J278" s="308">
        <v>1</v>
      </c>
      <c r="K278" s="308"/>
      <c r="L278" s="309">
        <v>87.436999999999998</v>
      </c>
      <c r="M278" s="310" t="s">
        <v>315</v>
      </c>
      <c r="N278" s="314" t="s">
        <v>823</v>
      </c>
      <c r="O278" s="312">
        <v>16.842217249864689</v>
      </c>
    </row>
    <row r="279" spans="1:15" s="324" customFormat="1" ht="13.5" customHeight="1" x14ac:dyDescent="0.25">
      <c r="A279" s="303" t="s">
        <v>315</v>
      </c>
      <c r="B279" s="304" t="s">
        <v>824</v>
      </c>
      <c r="C279" s="304"/>
      <c r="D279" s="305" t="s">
        <v>345</v>
      </c>
      <c r="E279" s="306">
        <v>0.25</v>
      </c>
      <c r="F279" s="305" t="s">
        <v>821</v>
      </c>
      <c r="G279" s="305" t="s">
        <v>822</v>
      </c>
      <c r="H279" s="307">
        <v>66.150000000000006</v>
      </c>
      <c r="I279" s="307">
        <v>16.537500000000001</v>
      </c>
      <c r="J279" s="308">
        <v>1</v>
      </c>
      <c r="K279" s="308"/>
      <c r="L279" s="309" t="s">
        <v>315</v>
      </c>
      <c r="M279" s="310">
        <v>49.970999999999997</v>
      </c>
      <c r="N279" s="314" t="s">
        <v>453</v>
      </c>
      <c r="O279" s="312">
        <v>28.166222222222224</v>
      </c>
    </row>
    <row r="280" spans="1:15" s="313" customFormat="1" ht="24.75" customHeight="1" x14ac:dyDescent="0.25">
      <c r="A280" s="303" t="s">
        <v>315</v>
      </c>
      <c r="B280" s="304" t="s">
        <v>825</v>
      </c>
      <c r="C280" s="304"/>
      <c r="D280" s="305" t="s">
        <v>331</v>
      </c>
      <c r="E280" s="306">
        <v>0.4</v>
      </c>
      <c r="F280" s="305" t="s">
        <v>821</v>
      </c>
      <c r="G280" s="305" t="s">
        <v>822</v>
      </c>
      <c r="H280" s="307">
        <v>93.183999999999997</v>
      </c>
      <c r="I280" s="307">
        <v>37.273600000000002</v>
      </c>
      <c r="J280" s="308">
        <v>1</v>
      </c>
      <c r="K280" s="308"/>
      <c r="L280" s="309" t="s">
        <v>315</v>
      </c>
      <c r="M280" s="310">
        <v>43.978000000000002</v>
      </c>
      <c r="N280" s="314" t="s">
        <v>826</v>
      </c>
      <c r="O280" s="312">
        <v>26.188561049792039</v>
      </c>
    </row>
    <row r="281" spans="1:15" s="313" customFormat="1" ht="13.5" customHeight="1" x14ac:dyDescent="0.25">
      <c r="A281" s="303" t="s">
        <v>315</v>
      </c>
      <c r="B281" s="304" t="s">
        <v>827</v>
      </c>
      <c r="C281" s="304"/>
      <c r="D281" s="305" t="s">
        <v>331</v>
      </c>
      <c r="E281" s="306">
        <v>0.4</v>
      </c>
      <c r="F281" s="305" t="s">
        <v>821</v>
      </c>
      <c r="G281" s="305" t="s">
        <v>822</v>
      </c>
      <c r="H281" s="307">
        <v>204.15700000000001</v>
      </c>
      <c r="I281" s="307">
        <v>81.662800000000004</v>
      </c>
      <c r="J281" s="308">
        <v>0.97477921403625656</v>
      </c>
      <c r="K281" s="308"/>
      <c r="L281" s="309" t="s">
        <v>315</v>
      </c>
      <c r="M281" s="310" t="s">
        <v>315</v>
      </c>
      <c r="N281" s="314" t="s">
        <v>828</v>
      </c>
      <c r="O281" s="312">
        <v>13.756760130246022</v>
      </c>
    </row>
    <row r="282" spans="1:15" s="313" customFormat="1" ht="13.5" customHeight="1" x14ac:dyDescent="0.25">
      <c r="A282" s="303" t="s">
        <v>315</v>
      </c>
      <c r="B282" s="304" t="s">
        <v>829</v>
      </c>
      <c r="C282" s="304"/>
      <c r="D282" s="305" t="s">
        <v>411</v>
      </c>
      <c r="E282" s="306">
        <v>0.2</v>
      </c>
      <c r="F282" s="305" t="s">
        <v>821</v>
      </c>
      <c r="G282" s="305" t="s">
        <v>822</v>
      </c>
      <c r="H282" s="307">
        <v>125.215</v>
      </c>
      <c r="I282" s="307">
        <v>25.043000000000003</v>
      </c>
      <c r="J282" s="308">
        <v>0.91962624286227679</v>
      </c>
      <c r="K282" s="308"/>
      <c r="L282" s="309" t="s">
        <v>315</v>
      </c>
      <c r="M282" s="310">
        <v>89.218999999999994</v>
      </c>
      <c r="N282" s="314" t="s">
        <v>830</v>
      </c>
      <c r="O282" s="312">
        <v>13.733907198499338</v>
      </c>
    </row>
    <row r="283" spans="1:15" s="313" customFormat="1" ht="13.5" customHeight="1" x14ac:dyDescent="0.25">
      <c r="A283" s="315"/>
      <c r="B283" s="315"/>
      <c r="C283" s="315"/>
      <c r="D283" s="315"/>
      <c r="E283" s="315"/>
      <c r="F283" s="316" t="s">
        <v>821</v>
      </c>
      <c r="G283" s="315"/>
      <c r="H283" s="331">
        <v>668.17600000000004</v>
      </c>
      <c r="I283" s="331">
        <v>205.38440000000003</v>
      </c>
      <c r="J283" s="319">
        <v>0.98017181441238976</v>
      </c>
      <c r="K283" s="319">
        <v>0.98017181441238976</v>
      </c>
      <c r="L283" s="320">
        <v>87.436999999999998</v>
      </c>
      <c r="M283" s="321">
        <v>183.16800000000001</v>
      </c>
      <c r="N283" s="322"/>
      <c r="O283" s="323">
        <v>17.925430389942367</v>
      </c>
    </row>
    <row r="284" spans="1:15" s="313" customFormat="1" ht="13.5" customHeight="1" x14ac:dyDescent="0.25">
      <c r="A284" s="303" t="s">
        <v>315</v>
      </c>
      <c r="B284" s="304" t="s">
        <v>831</v>
      </c>
      <c r="C284" s="304"/>
      <c r="D284" s="305" t="s">
        <v>317</v>
      </c>
      <c r="E284" s="306" t="s">
        <v>315</v>
      </c>
      <c r="F284" s="305" t="s">
        <v>832</v>
      </c>
      <c r="G284" s="305" t="s">
        <v>833</v>
      </c>
      <c r="H284" s="307">
        <v>60.451999999999998</v>
      </c>
      <c r="I284" s="307">
        <v>60.451999999999998</v>
      </c>
      <c r="J284" s="308">
        <v>1</v>
      </c>
      <c r="K284" s="308"/>
      <c r="L284" s="309" t="s">
        <v>315</v>
      </c>
      <c r="M284" s="310">
        <v>51.8</v>
      </c>
      <c r="N284" s="314" t="s">
        <v>834</v>
      </c>
      <c r="O284" s="312">
        <v>11.453566465956461</v>
      </c>
    </row>
    <row r="285" spans="1:15" s="332" customFormat="1" ht="13.5" customHeight="1" x14ac:dyDescent="0.25">
      <c r="A285" s="303" t="s">
        <v>315</v>
      </c>
      <c r="B285" s="304" t="s">
        <v>835</v>
      </c>
      <c r="C285" s="304"/>
      <c r="D285" s="305" t="s">
        <v>317</v>
      </c>
      <c r="E285" s="306" t="s">
        <v>315</v>
      </c>
      <c r="F285" s="305" t="s">
        <v>832</v>
      </c>
      <c r="G285" s="305" t="s">
        <v>833</v>
      </c>
      <c r="H285" s="307">
        <v>70.762</v>
      </c>
      <c r="I285" s="307">
        <v>70.762</v>
      </c>
      <c r="J285" s="308">
        <v>0.97343206805912774</v>
      </c>
      <c r="K285" s="308"/>
      <c r="L285" s="309">
        <v>129.80199999999999</v>
      </c>
      <c r="M285" s="310">
        <v>63.481999999999999</v>
      </c>
      <c r="N285" s="314" t="s">
        <v>836</v>
      </c>
      <c r="O285" s="312">
        <v>12.113296361894255</v>
      </c>
    </row>
    <row r="286" spans="1:15" s="313" customFormat="1" ht="13.5" customHeight="1" x14ac:dyDescent="0.25">
      <c r="A286" s="303" t="s">
        <v>315</v>
      </c>
      <c r="B286" s="304" t="s">
        <v>837</v>
      </c>
      <c r="C286" s="304"/>
      <c r="D286" s="305" t="s">
        <v>317</v>
      </c>
      <c r="E286" s="306" t="s">
        <v>315</v>
      </c>
      <c r="F286" s="305" t="s">
        <v>832</v>
      </c>
      <c r="G286" s="305" t="s">
        <v>833</v>
      </c>
      <c r="H286" s="307">
        <v>67.430000000000007</v>
      </c>
      <c r="I286" s="307">
        <v>67.430000000000007</v>
      </c>
      <c r="J286" s="308">
        <v>1</v>
      </c>
      <c r="K286" s="308"/>
      <c r="L286" s="309" t="s">
        <v>315</v>
      </c>
      <c r="M286" s="310">
        <v>63.332999999999998</v>
      </c>
      <c r="N286" s="314" t="s">
        <v>834</v>
      </c>
      <c r="O286" s="312">
        <v>11.56984546937565</v>
      </c>
    </row>
    <row r="287" spans="1:15" s="313" customFormat="1" ht="28.5" customHeight="1" x14ac:dyDescent="0.25">
      <c r="A287" s="303" t="s">
        <v>315</v>
      </c>
      <c r="B287" s="304" t="s">
        <v>838</v>
      </c>
      <c r="C287" s="304"/>
      <c r="D287" s="305" t="s">
        <v>317</v>
      </c>
      <c r="E287" s="306" t="s">
        <v>315</v>
      </c>
      <c r="F287" s="305" t="s">
        <v>832</v>
      </c>
      <c r="G287" s="305" t="s">
        <v>833</v>
      </c>
      <c r="H287" s="307">
        <v>209.703</v>
      </c>
      <c r="I287" s="307">
        <v>209.703</v>
      </c>
      <c r="J287" s="308">
        <v>1</v>
      </c>
      <c r="K287" s="308"/>
      <c r="L287" s="309">
        <v>258</v>
      </c>
      <c r="M287" s="310">
        <v>135.80600000000001</v>
      </c>
      <c r="N287" s="314" t="s">
        <v>839</v>
      </c>
      <c r="O287" s="312">
        <v>10.276955122244319</v>
      </c>
    </row>
    <row r="288" spans="1:15" s="313" customFormat="1" ht="13.5" customHeight="1" x14ac:dyDescent="0.25">
      <c r="A288" s="315"/>
      <c r="B288" s="315"/>
      <c r="C288" s="315"/>
      <c r="D288" s="316"/>
      <c r="E288" s="317"/>
      <c r="F288" s="316" t="s">
        <v>832</v>
      </c>
      <c r="G288" s="316"/>
      <c r="H288" s="318">
        <v>408.34699999999998</v>
      </c>
      <c r="I288" s="318">
        <v>408.34699999999998</v>
      </c>
      <c r="J288" s="319">
        <v>0.99539607245798301</v>
      </c>
      <c r="K288" s="319">
        <v>0.99539607245798301</v>
      </c>
      <c r="L288" s="320">
        <v>387.80200000000002</v>
      </c>
      <c r="M288" s="321">
        <v>314.42100000000005</v>
      </c>
      <c r="N288" s="322"/>
      <c r="O288" s="323">
        <v>10.977624456597953</v>
      </c>
    </row>
    <row r="289" spans="1:15" s="324" customFormat="1" ht="29.25" customHeight="1" x14ac:dyDescent="0.25">
      <c r="A289" s="303" t="s">
        <v>556</v>
      </c>
      <c r="B289" s="304" t="s">
        <v>840</v>
      </c>
      <c r="C289" s="304"/>
      <c r="D289" s="305" t="s">
        <v>317</v>
      </c>
      <c r="E289" s="306" t="s">
        <v>315</v>
      </c>
      <c r="F289" s="305" t="s">
        <v>841</v>
      </c>
      <c r="G289" s="305" t="s">
        <v>842</v>
      </c>
      <c r="H289" s="307">
        <v>384.166</v>
      </c>
      <c r="I289" s="307">
        <v>384.166</v>
      </c>
      <c r="J289" s="308">
        <v>0.99664207660230208</v>
      </c>
      <c r="K289" s="308"/>
      <c r="L289" s="309">
        <v>123.81399999999999</v>
      </c>
      <c r="M289" s="310" t="s">
        <v>315</v>
      </c>
      <c r="N289" s="314" t="s">
        <v>843</v>
      </c>
      <c r="O289" s="312">
        <v>25.611055933466343</v>
      </c>
    </row>
    <row r="290" spans="1:15" s="324" customFormat="1" ht="29.25" customHeight="1" x14ac:dyDescent="0.25">
      <c r="A290" s="303" t="s">
        <v>315</v>
      </c>
      <c r="B290" s="304" t="s">
        <v>844</v>
      </c>
      <c r="C290" s="304"/>
      <c r="D290" s="305" t="s">
        <v>317</v>
      </c>
      <c r="E290" s="306" t="s">
        <v>315</v>
      </c>
      <c r="F290" s="305" t="s">
        <v>841</v>
      </c>
      <c r="G290" s="305" t="s">
        <v>842</v>
      </c>
      <c r="H290" s="307">
        <v>140.999</v>
      </c>
      <c r="I290" s="307">
        <v>140.999</v>
      </c>
      <c r="J290" s="308">
        <v>0.84226838488216227</v>
      </c>
      <c r="K290" s="308"/>
      <c r="L290" s="309" t="s">
        <v>315</v>
      </c>
      <c r="M290" s="310">
        <v>14.3</v>
      </c>
      <c r="N290" s="314" t="s">
        <v>845</v>
      </c>
      <c r="O290" s="312">
        <v>23.92712737560943</v>
      </c>
    </row>
    <row r="291" spans="1:15" s="313" customFormat="1" ht="17.25" customHeight="1" x14ac:dyDescent="0.25">
      <c r="A291" s="303" t="s">
        <v>315</v>
      </c>
      <c r="B291" s="304" t="s">
        <v>846</v>
      </c>
      <c r="C291" s="304"/>
      <c r="D291" s="305" t="s">
        <v>411</v>
      </c>
      <c r="E291" s="306">
        <v>0.2</v>
      </c>
      <c r="F291" s="305" t="s">
        <v>841</v>
      </c>
      <c r="G291" s="305" t="s">
        <v>842</v>
      </c>
      <c r="H291" s="307">
        <v>66.02</v>
      </c>
      <c r="I291" s="307">
        <v>13.204000000000001</v>
      </c>
      <c r="J291" s="308">
        <v>1</v>
      </c>
      <c r="K291" s="308"/>
      <c r="L291" s="309">
        <v>15.365</v>
      </c>
      <c r="M291" s="310">
        <v>41.5</v>
      </c>
      <c r="N291" s="314" t="s">
        <v>847</v>
      </c>
      <c r="O291" s="312">
        <v>17.308038776128448</v>
      </c>
    </row>
    <row r="292" spans="1:15" s="313" customFormat="1" ht="13.5" customHeight="1" x14ac:dyDescent="0.25">
      <c r="A292" s="303" t="s">
        <v>315</v>
      </c>
      <c r="B292" s="304" t="s">
        <v>848</v>
      </c>
      <c r="C292" s="304"/>
      <c r="D292" s="305" t="s">
        <v>317</v>
      </c>
      <c r="E292" s="306" t="s">
        <v>315</v>
      </c>
      <c r="F292" s="305" t="s">
        <v>841</v>
      </c>
      <c r="G292" s="305" t="s">
        <v>849</v>
      </c>
      <c r="H292" s="307">
        <v>57.637</v>
      </c>
      <c r="I292" s="307">
        <v>57.637</v>
      </c>
      <c r="J292" s="308">
        <v>1</v>
      </c>
      <c r="K292" s="308"/>
      <c r="L292" s="309" t="s">
        <v>315</v>
      </c>
      <c r="M292" s="310">
        <v>40.122</v>
      </c>
      <c r="N292" s="314" t="s">
        <v>453</v>
      </c>
      <c r="O292" s="312">
        <v>28.109366552735224</v>
      </c>
    </row>
    <row r="293" spans="1:15" s="313" customFormat="1" ht="13.5" customHeight="1" x14ac:dyDescent="0.25">
      <c r="A293" s="303" t="s">
        <v>315</v>
      </c>
      <c r="B293" s="304" t="s">
        <v>850</v>
      </c>
      <c r="C293" s="304"/>
      <c r="D293" s="305" t="s">
        <v>317</v>
      </c>
      <c r="E293" s="306" t="s">
        <v>315</v>
      </c>
      <c r="F293" s="305" t="s">
        <v>841</v>
      </c>
      <c r="G293" s="305" t="s">
        <v>849</v>
      </c>
      <c r="H293" s="307">
        <v>42.863999999999997</v>
      </c>
      <c r="I293" s="307">
        <v>42.863999999999997</v>
      </c>
      <c r="J293" s="308">
        <v>1</v>
      </c>
      <c r="K293" s="308"/>
      <c r="L293" s="309" t="s">
        <v>315</v>
      </c>
      <c r="M293" s="310">
        <v>27.763999999999999</v>
      </c>
      <c r="N293" s="314" t="s">
        <v>851</v>
      </c>
      <c r="O293" s="312">
        <v>17.992175251959686</v>
      </c>
    </row>
    <row r="294" spans="1:15" s="313" customFormat="1" ht="37.5" x14ac:dyDescent="0.25">
      <c r="A294" s="303" t="s">
        <v>315</v>
      </c>
      <c r="B294" s="304" t="s">
        <v>852</v>
      </c>
      <c r="C294" s="304"/>
      <c r="D294" s="305" t="s">
        <v>317</v>
      </c>
      <c r="E294" s="306" t="s">
        <v>315</v>
      </c>
      <c r="F294" s="305" t="s">
        <v>841</v>
      </c>
      <c r="G294" s="305" t="s">
        <v>849</v>
      </c>
      <c r="H294" s="307">
        <v>159.73099999999999</v>
      </c>
      <c r="I294" s="307">
        <v>159.73099999999999</v>
      </c>
      <c r="J294" s="308">
        <v>0.93755125805260098</v>
      </c>
      <c r="K294" s="308"/>
      <c r="L294" s="309" t="s">
        <v>315</v>
      </c>
      <c r="M294" s="310">
        <v>12</v>
      </c>
      <c r="N294" s="314" t="s">
        <v>853</v>
      </c>
      <c r="O294" s="312">
        <v>19.100263116400559</v>
      </c>
    </row>
    <row r="295" spans="1:15" s="313" customFormat="1" ht="13.5" customHeight="1" x14ac:dyDescent="0.25">
      <c r="A295" s="303" t="s">
        <v>315</v>
      </c>
      <c r="B295" s="304" t="s">
        <v>854</v>
      </c>
      <c r="C295" s="304"/>
      <c r="D295" s="305" t="s">
        <v>317</v>
      </c>
      <c r="E295" s="306" t="s">
        <v>315</v>
      </c>
      <c r="F295" s="305" t="s">
        <v>841</v>
      </c>
      <c r="G295" s="305" t="s">
        <v>849</v>
      </c>
      <c r="H295" s="307">
        <v>87.69</v>
      </c>
      <c r="I295" s="307">
        <v>87.69</v>
      </c>
      <c r="J295" s="308">
        <v>1</v>
      </c>
      <c r="K295" s="308"/>
      <c r="L295" s="309" t="s">
        <v>315</v>
      </c>
      <c r="M295" s="310">
        <v>57.59</v>
      </c>
      <c r="N295" s="314" t="s">
        <v>851</v>
      </c>
      <c r="O295" s="312">
        <v>14.199117345193295</v>
      </c>
    </row>
    <row r="296" spans="1:15" s="313" customFormat="1" ht="13.5" customHeight="1" x14ac:dyDescent="0.25">
      <c r="A296" s="303" t="s">
        <v>315</v>
      </c>
      <c r="B296" s="304" t="s">
        <v>855</v>
      </c>
      <c r="C296" s="304"/>
      <c r="D296" s="305" t="s">
        <v>443</v>
      </c>
      <c r="E296" s="306">
        <v>0.5</v>
      </c>
      <c r="F296" s="305" t="s">
        <v>841</v>
      </c>
      <c r="G296" s="305" t="s">
        <v>849</v>
      </c>
      <c r="H296" s="307">
        <v>158.93600000000001</v>
      </c>
      <c r="I296" s="307">
        <v>79.468000000000004</v>
      </c>
      <c r="J296" s="308">
        <v>1</v>
      </c>
      <c r="K296" s="308"/>
      <c r="L296" s="309" t="s">
        <v>315</v>
      </c>
      <c r="M296" s="310">
        <v>120</v>
      </c>
      <c r="N296" s="314" t="s">
        <v>856</v>
      </c>
      <c r="O296" s="312">
        <v>24.120635727588464</v>
      </c>
    </row>
    <row r="297" spans="1:15" s="313" customFormat="1" ht="13.5" customHeight="1" x14ac:dyDescent="0.25">
      <c r="A297" s="303" t="s">
        <v>315</v>
      </c>
      <c r="B297" s="304" t="s">
        <v>857</v>
      </c>
      <c r="C297" s="304"/>
      <c r="D297" s="305" t="s">
        <v>345</v>
      </c>
      <c r="E297" s="306">
        <v>0.25</v>
      </c>
      <c r="F297" s="305" t="s">
        <v>841</v>
      </c>
      <c r="G297" s="305" t="s">
        <v>842</v>
      </c>
      <c r="H297" s="307">
        <v>74.314999999999998</v>
      </c>
      <c r="I297" s="307">
        <v>18.578749999999999</v>
      </c>
      <c r="J297" s="308">
        <v>1</v>
      </c>
      <c r="K297" s="308"/>
      <c r="L297" s="309" t="s">
        <v>315</v>
      </c>
      <c r="M297" s="310">
        <v>50.42</v>
      </c>
      <c r="N297" s="314" t="s">
        <v>851</v>
      </c>
      <c r="O297" s="312">
        <v>19.642075517399142</v>
      </c>
    </row>
    <row r="298" spans="1:15" s="313" customFormat="1" ht="13.5" customHeight="1" x14ac:dyDescent="0.25">
      <c r="A298" s="303" t="s">
        <v>315</v>
      </c>
      <c r="B298" s="304" t="s">
        <v>858</v>
      </c>
      <c r="C298" s="304"/>
      <c r="D298" s="305" t="s">
        <v>411</v>
      </c>
      <c r="E298" s="306">
        <v>0.2</v>
      </c>
      <c r="F298" s="305" t="s">
        <v>841</v>
      </c>
      <c r="G298" s="305" t="s">
        <v>849</v>
      </c>
      <c r="H298" s="307">
        <v>92.897000000000006</v>
      </c>
      <c r="I298" s="307">
        <v>18.579400000000003</v>
      </c>
      <c r="J298" s="308">
        <v>0.8928490693994422</v>
      </c>
      <c r="K298" s="308"/>
      <c r="L298" s="309" t="s">
        <v>315</v>
      </c>
      <c r="M298" s="310">
        <v>30.013000000000002</v>
      </c>
      <c r="N298" s="314" t="s">
        <v>359</v>
      </c>
      <c r="O298" s="312">
        <v>20.971062670299727</v>
      </c>
    </row>
    <row r="299" spans="1:15" s="313" customFormat="1" ht="13.5" customHeight="1" x14ac:dyDescent="0.25">
      <c r="A299" s="303" t="s">
        <v>315</v>
      </c>
      <c r="B299" s="304" t="s">
        <v>859</v>
      </c>
      <c r="C299" s="304"/>
      <c r="D299" s="305" t="s">
        <v>322</v>
      </c>
      <c r="E299" s="306">
        <v>0.55000000000000004</v>
      </c>
      <c r="F299" s="305" t="s">
        <v>841</v>
      </c>
      <c r="G299" s="305" t="s">
        <v>860</v>
      </c>
      <c r="H299" s="307">
        <v>90.838999999999999</v>
      </c>
      <c r="I299" s="307">
        <v>90.838999999999999</v>
      </c>
      <c r="J299" s="308">
        <v>0.96407930514426621</v>
      </c>
      <c r="K299" s="308"/>
      <c r="L299" s="309" t="s">
        <v>315</v>
      </c>
      <c r="M299" s="310">
        <v>53</v>
      </c>
      <c r="N299" s="314" t="s">
        <v>851</v>
      </c>
      <c r="O299" s="312">
        <v>19.118155659084678</v>
      </c>
    </row>
    <row r="300" spans="1:15" s="313" customFormat="1" ht="13.5" customHeight="1" x14ac:dyDescent="0.25">
      <c r="A300" s="303" t="s">
        <v>315</v>
      </c>
      <c r="B300" s="304" t="s">
        <v>861</v>
      </c>
      <c r="C300" s="304"/>
      <c r="D300" s="305" t="s">
        <v>331</v>
      </c>
      <c r="E300" s="306">
        <v>0.4</v>
      </c>
      <c r="F300" s="305" t="s">
        <v>841</v>
      </c>
      <c r="G300" s="305" t="s">
        <v>849</v>
      </c>
      <c r="H300" s="307">
        <v>145.101</v>
      </c>
      <c r="I300" s="307">
        <v>58.040400000000005</v>
      </c>
      <c r="J300" s="308">
        <v>0.78858174650760504</v>
      </c>
      <c r="K300" s="308"/>
      <c r="L300" s="309" t="s">
        <v>315</v>
      </c>
      <c r="M300" s="310">
        <v>45.613</v>
      </c>
      <c r="N300" s="314" t="s">
        <v>862</v>
      </c>
      <c r="O300" s="312">
        <v>21.547845556876183</v>
      </c>
    </row>
    <row r="301" spans="1:15" s="313" customFormat="1" ht="13.5" customHeight="1" x14ac:dyDescent="0.25">
      <c r="A301" s="303" t="s">
        <v>315</v>
      </c>
      <c r="B301" s="304" t="s">
        <v>863</v>
      </c>
      <c r="C301" s="304"/>
      <c r="D301" s="305" t="s">
        <v>317</v>
      </c>
      <c r="E301" s="306" t="s">
        <v>315</v>
      </c>
      <c r="F301" s="305" t="s">
        <v>841</v>
      </c>
      <c r="G301" s="305" t="s">
        <v>860</v>
      </c>
      <c r="H301" s="307">
        <v>103.24</v>
      </c>
      <c r="I301" s="307">
        <v>103.24</v>
      </c>
      <c r="J301" s="308">
        <v>0.95699341340565669</v>
      </c>
      <c r="K301" s="308"/>
      <c r="L301" s="309" t="s">
        <v>315</v>
      </c>
      <c r="M301" s="310">
        <v>59.16</v>
      </c>
      <c r="N301" s="314" t="s">
        <v>851</v>
      </c>
      <c r="O301" s="312">
        <v>16.637372324902724</v>
      </c>
    </row>
    <row r="302" spans="1:15" s="313" customFormat="1" ht="13.5" customHeight="1" x14ac:dyDescent="0.25">
      <c r="A302" s="303" t="s">
        <v>315</v>
      </c>
      <c r="B302" s="304" t="s">
        <v>864</v>
      </c>
      <c r="C302" s="304"/>
      <c r="D302" s="305" t="s">
        <v>411</v>
      </c>
      <c r="E302" s="306">
        <v>0.2</v>
      </c>
      <c r="F302" s="305" t="s">
        <v>841</v>
      </c>
      <c r="G302" s="305" t="s">
        <v>849</v>
      </c>
      <c r="H302" s="307">
        <v>101.02500000000001</v>
      </c>
      <c r="I302" s="307">
        <v>20.205000000000002</v>
      </c>
      <c r="J302" s="308">
        <v>0.96390002474634984</v>
      </c>
      <c r="K302" s="308"/>
      <c r="L302" s="309" t="s">
        <v>315</v>
      </c>
      <c r="M302" s="310">
        <v>24.167000000000002</v>
      </c>
      <c r="N302" s="314" t="s">
        <v>573</v>
      </c>
      <c r="O302" s="312">
        <v>20.743382283472648</v>
      </c>
    </row>
    <row r="303" spans="1:15" s="313" customFormat="1" ht="67.5" customHeight="1" x14ac:dyDescent="0.25">
      <c r="A303" s="303" t="s">
        <v>315</v>
      </c>
      <c r="B303" s="304" t="s">
        <v>865</v>
      </c>
      <c r="C303" s="304"/>
      <c r="D303" s="305" t="s">
        <v>411</v>
      </c>
      <c r="E303" s="306">
        <v>0.3</v>
      </c>
      <c r="F303" s="305" t="s">
        <v>841</v>
      </c>
      <c r="G303" s="305" t="s">
        <v>849</v>
      </c>
      <c r="H303" s="307">
        <v>558.57399999999996</v>
      </c>
      <c r="I303" s="307">
        <v>167.57219999999998</v>
      </c>
      <c r="J303" s="308">
        <v>0.945618664671109</v>
      </c>
      <c r="K303" s="308"/>
      <c r="L303" s="309" t="s">
        <v>315</v>
      </c>
      <c r="M303" s="310">
        <v>86.712999999999994</v>
      </c>
      <c r="N303" s="314" t="s">
        <v>866</v>
      </c>
      <c r="O303" s="312">
        <v>24.961371875246915</v>
      </c>
    </row>
    <row r="304" spans="1:15" s="313" customFormat="1" ht="13.5" customHeight="1" x14ac:dyDescent="0.25">
      <c r="A304" s="303" t="s">
        <v>315</v>
      </c>
      <c r="B304" s="304" t="s">
        <v>867</v>
      </c>
      <c r="C304" s="304"/>
      <c r="D304" s="305" t="s">
        <v>411</v>
      </c>
      <c r="E304" s="306">
        <v>0.2</v>
      </c>
      <c r="F304" s="305" t="s">
        <v>841</v>
      </c>
      <c r="G304" s="305" t="s">
        <v>860</v>
      </c>
      <c r="H304" s="307">
        <v>72.977000000000004</v>
      </c>
      <c r="I304" s="307">
        <v>14.595400000000001</v>
      </c>
      <c r="J304" s="308">
        <v>1</v>
      </c>
      <c r="K304" s="308"/>
      <c r="L304" s="309" t="s">
        <v>315</v>
      </c>
      <c r="M304" s="310">
        <v>42.387</v>
      </c>
      <c r="N304" s="314" t="s">
        <v>453</v>
      </c>
      <c r="O304" s="312">
        <v>23.55103553174288</v>
      </c>
    </row>
    <row r="305" spans="1:15" s="313" customFormat="1" ht="13.5" customHeight="1" x14ac:dyDescent="0.25">
      <c r="A305" s="303" t="s">
        <v>315</v>
      </c>
      <c r="B305" s="304" t="s">
        <v>868</v>
      </c>
      <c r="C305" s="304"/>
      <c r="D305" s="305" t="s">
        <v>317</v>
      </c>
      <c r="E305" s="306" t="s">
        <v>315</v>
      </c>
      <c r="F305" s="305" t="s">
        <v>841</v>
      </c>
      <c r="G305" s="305" t="s">
        <v>842</v>
      </c>
      <c r="H305" s="307">
        <v>65.298000000000002</v>
      </c>
      <c r="I305" s="307">
        <v>65.298000000000002</v>
      </c>
      <c r="J305" s="308">
        <v>0.97855983337927654</v>
      </c>
      <c r="K305" s="308"/>
      <c r="L305" s="309" t="s">
        <v>315</v>
      </c>
      <c r="M305" s="310">
        <v>49.097999999999999</v>
      </c>
      <c r="N305" s="314" t="s">
        <v>548</v>
      </c>
      <c r="O305" s="312">
        <v>17.282437634980752</v>
      </c>
    </row>
    <row r="306" spans="1:15" s="313" customFormat="1" ht="13.5" customHeight="1" x14ac:dyDescent="0.25">
      <c r="A306" s="303" t="s">
        <v>315</v>
      </c>
      <c r="B306" s="304" t="s">
        <v>869</v>
      </c>
      <c r="C306" s="304"/>
      <c r="D306" s="305" t="s">
        <v>317</v>
      </c>
      <c r="E306" s="306" t="s">
        <v>315</v>
      </c>
      <c r="F306" s="305" t="s">
        <v>841</v>
      </c>
      <c r="G306" s="305" t="s">
        <v>860</v>
      </c>
      <c r="H306" s="307">
        <v>89.832999999999998</v>
      </c>
      <c r="I306" s="307">
        <v>89.832999999999998</v>
      </c>
      <c r="J306" s="308">
        <v>0.98664187993276409</v>
      </c>
      <c r="K306" s="308"/>
      <c r="L306" s="309" t="s">
        <v>315</v>
      </c>
      <c r="M306" s="310">
        <v>40.832000000000001</v>
      </c>
      <c r="N306" s="314" t="s">
        <v>870</v>
      </c>
      <c r="O306" s="312">
        <v>14.198897476109352</v>
      </c>
    </row>
    <row r="307" spans="1:15" s="313" customFormat="1" ht="13.5" customHeight="1" x14ac:dyDescent="0.25">
      <c r="A307" s="315"/>
      <c r="B307" s="315"/>
      <c r="C307" s="315"/>
      <c r="D307" s="315"/>
      <c r="E307" s="315"/>
      <c r="F307" s="316" t="s">
        <v>841</v>
      </c>
      <c r="G307" s="315"/>
      <c r="H307" s="318">
        <v>2492.1419999999994</v>
      </c>
      <c r="I307" s="318">
        <v>1612.54015</v>
      </c>
      <c r="J307" s="319">
        <v>0.95788520366454111</v>
      </c>
      <c r="K307" s="319">
        <v>0.95788520366454111</v>
      </c>
      <c r="L307" s="320">
        <v>139.179</v>
      </c>
      <c r="M307" s="321">
        <v>794.67899999999997</v>
      </c>
      <c r="N307" s="322"/>
      <c r="O307" s="323">
        <v>21.5840796248003</v>
      </c>
    </row>
    <row r="308" spans="1:15" s="313" customFormat="1" ht="33.75" customHeight="1" x14ac:dyDescent="0.25">
      <c r="A308" s="303" t="s">
        <v>315</v>
      </c>
      <c r="B308" s="304" t="s">
        <v>871</v>
      </c>
      <c r="C308" s="326"/>
      <c r="D308" s="305" t="s">
        <v>317</v>
      </c>
      <c r="E308" s="306" t="s">
        <v>315</v>
      </c>
      <c r="F308" s="305" t="s">
        <v>872</v>
      </c>
      <c r="G308" s="305" t="s">
        <v>873</v>
      </c>
      <c r="H308" s="307">
        <v>218.38399999999999</v>
      </c>
      <c r="I308" s="307">
        <v>218.38399999999999</v>
      </c>
      <c r="J308" s="308">
        <v>0.99267345593083745</v>
      </c>
      <c r="K308" s="327"/>
      <c r="L308" s="309" t="s">
        <v>315</v>
      </c>
      <c r="M308" s="310">
        <v>50</v>
      </c>
      <c r="N308" s="314" t="s">
        <v>874</v>
      </c>
      <c r="O308" s="312">
        <v>36.758465384899253</v>
      </c>
    </row>
    <row r="309" spans="1:15" s="324" customFormat="1" ht="13.5" customHeight="1" x14ac:dyDescent="0.25">
      <c r="A309" s="303" t="s">
        <v>315</v>
      </c>
      <c r="B309" s="304" t="s">
        <v>875</v>
      </c>
      <c r="C309" s="326"/>
      <c r="D309" s="305" t="s">
        <v>411</v>
      </c>
      <c r="E309" s="306">
        <v>0.2</v>
      </c>
      <c r="F309" s="305" t="s">
        <v>872</v>
      </c>
      <c r="G309" s="305" t="s">
        <v>873</v>
      </c>
      <c r="H309" s="307">
        <v>66.510000000000005</v>
      </c>
      <c r="I309" s="307">
        <v>13.302000000000001</v>
      </c>
      <c r="J309" s="308">
        <v>1</v>
      </c>
      <c r="K309" s="327"/>
      <c r="L309" s="309" t="s">
        <v>315</v>
      </c>
      <c r="M309" s="310">
        <v>43.5</v>
      </c>
      <c r="N309" s="314" t="s">
        <v>453</v>
      </c>
      <c r="O309" s="312">
        <v>30.442101939557958</v>
      </c>
    </row>
    <row r="310" spans="1:15" s="324" customFormat="1" ht="13.5" customHeight="1" x14ac:dyDescent="0.25">
      <c r="A310" s="303" t="s">
        <v>556</v>
      </c>
      <c r="B310" s="329" t="s">
        <v>270</v>
      </c>
      <c r="C310" s="326"/>
      <c r="D310" s="305" t="s">
        <v>322</v>
      </c>
      <c r="E310" s="306">
        <v>0.7</v>
      </c>
      <c r="F310" s="305" t="s">
        <v>872</v>
      </c>
      <c r="G310" s="305" t="s">
        <v>539</v>
      </c>
      <c r="H310" s="307">
        <v>354.91500000000002</v>
      </c>
      <c r="I310" s="307">
        <v>354.91500000000002</v>
      </c>
      <c r="J310" s="308">
        <v>0.60508854232703602</v>
      </c>
      <c r="K310" s="327"/>
      <c r="L310" s="309" t="s">
        <v>315</v>
      </c>
      <c r="M310" s="310">
        <v>80.474999999999994</v>
      </c>
      <c r="N310" s="314" t="s">
        <v>876</v>
      </c>
      <c r="O310" s="312">
        <v>5.9566641056087164</v>
      </c>
    </row>
    <row r="311" spans="1:15" s="324" customFormat="1" ht="13.5" customHeight="1" x14ac:dyDescent="0.25">
      <c r="A311" s="303" t="s">
        <v>315</v>
      </c>
      <c r="B311" s="304" t="s">
        <v>877</v>
      </c>
      <c r="C311" s="326"/>
      <c r="D311" s="305" t="s">
        <v>331</v>
      </c>
      <c r="E311" s="306">
        <v>0.4</v>
      </c>
      <c r="F311" s="305" t="s">
        <v>872</v>
      </c>
      <c r="G311" s="305" t="s">
        <v>539</v>
      </c>
      <c r="H311" s="307">
        <v>53.889000000000003</v>
      </c>
      <c r="I311" s="307">
        <v>21.555600000000002</v>
      </c>
      <c r="J311" s="308">
        <v>1</v>
      </c>
      <c r="K311" s="327"/>
      <c r="L311" s="309" t="s">
        <v>315</v>
      </c>
      <c r="M311" s="310">
        <v>34.24</v>
      </c>
      <c r="N311" s="314" t="s">
        <v>878</v>
      </c>
      <c r="O311" s="312">
        <v>15.121721316038526</v>
      </c>
    </row>
    <row r="312" spans="1:15" s="324" customFormat="1" ht="13.5" customHeight="1" x14ac:dyDescent="0.25">
      <c r="A312" s="303" t="s">
        <v>315</v>
      </c>
      <c r="B312" s="304" t="s">
        <v>879</v>
      </c>
      <c r="C312" s="304"/>
      <c r="D312" s="305" t="s">
        <v>331</v>
      </c>
      <c r="E312" s="306">
        <v>0.4</v>
      </c>
      <c r="F312" s="305" t="s">
        <v>872</v>
      </c>
      <c r="G312" s="305" t="s">
        <v>873</v>
      </c>
      <c r="H312" s="307">
        <v>103.89100000000001</v>
      </c>
      <c r="I312" s="307">
        <v>41.556400000000004</v>
      </c>
      <c r="J312" s="308">
        <v>0.80510342570578775</v>
      </c>
      <c r="K312" s="308"/>
      <c r="L312" s="309" t="s">
        <v>315</v>
      </c>
      <c r="M312" s="310">
        <v>42.816000000000003</v>
      </c>
      <c r="N312" s="314" t="s">
        <v>880</v>
      </c>
      <c r="O312" s="312">
        <v>17.52535992252789</v>
      </c>
    </row>
    <row r="313" spans="1:15" s="324" customFormat="1" ht="13.5" customHeight="1" x14ac:dyDescent="0.25">
      <c r="A313" s="303" t="s">
        <v>315</v>
      </c>
      <c r="B313" s="304" t="s">
        <v>881</v>
      </c>
      <c r="C313" s="304"/>
      <c r="D313" s="305" t="s">
        <v>691</v>
      </c>
      <c r="E313" s="306">
        <v>0.3</v>
      </c>
      <c r="F313" s="305" t="s">
        <v>872</v>
      </c>
      <c r="G313" s="305" t="s">
        <v>873</v>
      </c>
      <c r="H313" s="307">
        <v>128.922</v>
      </c>
      <c r="I313" s="307">
        <v>38.676600000000001</v>
      </c>
      <c r="J313" s="308">
        <v>0.95575619366748887</v>
      </c>
      <c r="K313" s="308"/>
      <c r="L313" s="309" t="s">
        <v>315</v>
      </c>
      <c r="M313" s="310">
        <v>70.400000000000006</v>
      </c>
      <c r="N313" s="314" t="s">
        <v>882</v>
      </c>
      <c r="O313" s="312">
        <v>26.586149101592301</v>
      </c>
    </row>
    <row r="314" spans="1:15" s="313" customFormat="1" ht="13.5" customHeight="1" x14ac:dyDescent="0.25">
      <c r="A314" s="315"/>
      <c r="B314" s="315"/>
      <c r="C314" s="315"/>
      <c r="D314" s="315"/>
      <c r="E314" s="315"/>
      <c r="F314" s="316" t="s">
        <v>872</v>
      </c>
      <c r="G314" s="315"/>
      <c r="H314" s="331">
        <v>926.51099999999997</v>
      </c>
      <c r="I314" s="331">
        <v>688.38960000000009</v>
      </c>
      <c r="J314" s="319">
        <v>0.77981887001198147</v>
      </c>
      <c r="K314" s="319">
        <v>0.96578330103702037</v>
      </c>
      <c r="L314" s="320">
        <v>0</v>
      </c>
      <c r="M314" s="321">
        <v>321.43100000000004</v>
      </c>
      <c r="N314" s="322"/>
      <c r="O314" s="323">
        <v>21.511686400188356</v>
      </c>
    </row>
    <row r="315" spans="1:15" s="313" customFormat="1" ht="13.5" customHeight="1" x14ac:dyDescent="0.25">
      <c r="A315" s="303" t="s">
        <v>315</v>
      </c>
      <c r="B315" s="304" t="s">
        <v>883</v>
      </c>
      <c r="C315" s="304"/>
      <c r="D315" s="305" t="s">
        <v>317</v>
      </c>
      <c r="E315" s="306" t="s">
        <v>315</v>
      </c>
      <c r="F315" s="305" t="s">
        <v>884</v>
      </c>
      <c r="G315" s="305" t="s">
        <v>873</v>
      </c>
      <c r="H315" s="307">
        <v>56.87</v>
      </c>
      <c r="I315" s="307">
        <v>56.87</v>
      </c>
      <c r="J315" s="308">
        <v>0</v>
      </c>
      <c r="K315" s="327"/>
      <c r="L315" s="309" t="s">
        <v>315</v>
      </c>
      <c r="M315" s="310" t="s">
        <v>315</v>
      </c>
      <c r="N315" s="314" t="s">
        <v>505</v>
      </c>
      <c r="O315" s="312">
        <v>0</v>
      </c>
    </row>
    <row r="316" spans="1:15" s="313" customFormat="1" ht="13.5" customHeight="1" x14ac:dyDescent="0.25">
      <c r="A316" s="303" t="s">
        <v>315</v>
      </c>
      <c r="B316" s="304" t="s">
        <v>885</v>
      </c>
      <c r="C316" s="304"/>
      <c r="D316" s="305" t="s">
        <v>317</v>
      </c>
      <c r="E316" s="306" t="s">
        <v>315</v>
      </c>
      <c r="F316" s="305" t="s">
        <v>884</v>
      </c>
      <c r="G316" s="305" t="s">
        <v>873</v>
      </c>
      <c r="H316" s="307">
        <v>25.35</v>
      </c>
      <c r="I316" s="307">
        <v>25.35</v>
      </c>
      <c r="J316" s="308">
        <v>1</v>
      </c>
      <c r="K316" s="327"/>
      <c r="L316" s="309" t="s">
        <v>315</v>
      </c>
      <c r="M316" s="310">
        <v>25.35</v>
      </c>
      <c r="N316" s="314" t="s">
        <v>886</v>
      </c>
      <c r="O316" s="312">
        <v>116.61696094674556</v>
      </c>
    </row>
    <row r="317" spans="1:15" s="313" customFormat="1" ht="13.5" customHeight="1" x14ac:dyDescent="0.25">
      <c r="A317" s="303" t="s">
        <v>315</v>
      </c>
      <c r="B317" s="304" t="s">
        <v>887</v>
      </c>
      <c r="C317" s="304"/>
      <c r="D317" s="305" t="s">
        <v>317</v>
      </c>
      <c r="E317" s="306" t="s">
        <v>315</v>
      </c>
      <c r="F317" s="305" t="s">
        <v>884</v>
      </c>
      <c r="G317" s="305" t="s">
        <v>873</v>
      </c>
      <c r="H317" s="307">
        <v>18.425999999999998</v>
      </c>
      <c r="I317" s="307">
        <v>18.425999999999998</v>
      </c>
      <c r="J317" s="308">
        <v>1</v>
      </c>
      <c r="K317" s="327"/>
      <c r="L317" s="309" t="s">
        <v>315</v>
      </c>
      <c r="M317" s="310" t="s">
        <v>315</v>
      </c>
      <c r="N317" s="314" t="s">
        <v>685</v>
      </c>
      <c r="O317" s="312">
        <v>127.70783458156953</v>
      </c>
    </row>
    <row r="318" spans="1:15" s="313" customFormat="1" ht="13.5" customHeight="1" x14ac:dyDescent="0.25">
      <c r="A318" s="303" t="s">
        <v>315</v>
      </c>
      <c r="B318" s="304" t="s">
        <v>888</v>
      </c>
      <c r="C318" s="304"/>
      <c r="D318" s="305" t="s">
        <v>317</v>
      </c>
      <c r="E318" s="306" t="s">
        <v>315</v>
      </c>
      <c r="F318" s="305" t="s">
        <v>884</v>
      </c>
      <c r="G318" s="305" t="s">
        <v>873</v>
      </c>
      <c r="H318" s="307">
        <v>59.826000000000001</v>
      </c>
      <c r="I318" s="307">
        <v>59.826000000000001</v>
      </c>
      <c r="J318" s="308">
        <v>0.93909002774713335</v>
      </c>
      <c r="K318" s="327"/>
      <c r="L318" s="309" t="s">
        <v>315</v>
      </c>
      <c r="M318" s="310">
        <v>10.89</v>
      </c>
      <c r="N318" s="314" t="s">
        <v>889</v>
      </c>
      <c r="O318" s="312">
        <v>34.267482111708375</v>
      </c>
    </row>
    <row r="319" spans="1:15" s="313" customFormat="1" ht="24.75" customHeight="1" x14ac:dyDescent="0.25">
      <c r="A319" s="303" t="s">
        <v>315</v>
      </c>
      <c r="B319" s="304" t="s">
        <v>890</v>
      </c>
      <c r="C319" s="304"/>
      <c r="D319" s="305" t="s">
        <v>317</v>
      </c>
      <c r="E319" s="306" t="s">
        <v>315</v>
      </c>
      <c r="F319" s="305" t="s">
        <v>884</v>
      </c>
      <c r="G319" s="305" t="s">
        <v>873</v>
      </c>
      <c r="H319" s="307">
        <v>147.36600000000001</v>
      </c>
      <c r="I319" s="307">
        <v>147.36600000000001</v>
      </c>
      <c r="J319" s="308">
        <v>0.91810865464218339</v>
      </c>
      <c r="K319" s="327"/>
      <c r="L319" s="309" t="s">
        <v>315</v>
      </c>
      <c r="M319" s="310">
        <v>18.11</v>
      </c>
      <c r="N319" s="314" t="s">
        <v>891</v>
      </c>
      <c r="O319" s="312">
        <v>42.082240683528212</v>
      </c>
    </row>
    <row r="320" spans="1:15" s="313" customFormat="1" ht="13.5" customHeight="1" x14ac:dyDescent="0.25">
      <c r="A320" s="303" t="s">
        <v>315</v>
      </c>
      <c r="B320" s="304" t="s">
        <v>892</v>
      </c>
      <c r="C320" s="304"/>
      <c r="D320" s="305" t="s">
        <v>317</v>
      </c>
      <c r="E320" s="306" t="s">
        <v>315</v>
      </c>
      <c r="F320" s="305" t="s">
        <v>884</v>
      </c>
      <c r="G320" s="305" t="s">
        <v>873</v>
      </c>
      <c r="H320" s="307">
        <v>78.819999999999993</v>
      </c>
      <c r="I320" s="307">
        <v>78.819999999999993</v>
      </c>
      <c r="J320" s="308">
        <v>1</v>
      </c>
      <c r="K320" s="327"/>
      <c r="L320" s="309" t="s">
        <v>315</v>
      </c>
      <c r="M320" s="310">
        <v>62.667999999999999</v>
      </c>
      <c r="N320" s="314" t="s">
        <v>893</v>
      </c>
      <c r="O320" s="312">
        <v>49.718579040852575</v>
      </c>
    </row>
    <row r="321" spans="1:15" s="313" customFormat="1" ht="13.5" customHeight="1" x14ac:dyDescent="0.25">
      <c r="A321" s="303" t="s">
        <v>556</v>
      </c>
      <c r="B321" s="304" t="s">
        <v>894</v>
      </c>
      <c r="C321" s="304"/>
      <c r="D321" s="305" t="s">
        <v>317</v>
      </c>
      <c r="E321" s="306" t="s">
        <v>315</v>
      </c>
      <c r="F321" s="305" t="s">
        <v>884</v>
      </c>
      <c r="G321" s="305" t="s">
        <v>873</v>
      </c>
      <c r="H321" s="307">
        <v>140.767</v>
      </c>
      <c r="I321" s="307">
        <v>140.767</v>
      </c>
      <c r="J321" s="308">
        <v>0.9304879694814836</v>
      </c>
      <c r="K321" s="327"/>
      <c r="L321" s="309" t="s">
        <v>315</v>
      </c>
      <c r="M321" s="310" t="s">
        <v>315</v>
      </c>
      <c r="N321" s="314" t="s">
        <v>895</v>
      </c>
      <c r="O321" s="312">
        <v>14.848793880075126</v>
      </c>
    </row>
    <row r="322" spans="1:15" s="313" customFormat="1" ht="13.5" customHeight="1" x14ac:dyDescent="0.25">
      <c r="A322" s="303" t="s">
        <v>556</v>
      </c>
      <c r="B322" s="304" t="s">
        <v>896</v>
      </c>
      <c r="C322" s="304"/>
      <c r="D322" s="305" t="s">
        <v>317</v>
      </c>
      <c r="E322" s="306" t="s">
        <v>315</v>
      </c>
      <c r="F322" s="305" t="s">
        <v>884</v>
      </c>
      <c r="G322" s="305" t="s">
        <v>873</v>
      </c>
      <c r="H322" s="307">
        <v>47.637</v>
      </c>
      <c r="I322" s="307">
        <v>47.637</v>
      </c>
      <c r="J322" s="308">
        <v>0.97313012994101222</v>
      </c>
      <c r="K322" s="327"/>
      <c r="L322" s="309" t="s">
        <v>315</v>
      </c>
      <c r="M322" s="310" t="s">
        <v>315</v>
      </c>
      <c r="N322" s="314" t="s">
        <v>897</v>
      </c>
      <c r="O322" s="312">
        <v>12.746098323877732</v>
      </c>
    </row>
    <row r="323" spans="1:15" s="313" customFormat="1" ht="54" customHeight="1" x14ac:dyDescent="0.25">
      <c r="A323" s="303" t="s">
        <v>315</v>
      </c>
      <c r="B323" s="304" t="s">
        <v>898</v>
      </c>
      <c r="C323" s="304"/>
      <c r="D323" s="305" t="s">
        <v>317</v>
      </c>
      <c r="E323" s="306" t="s">
        <v>315</v>
      </c>
      <c r="F323" s="305" t="s">
        <v>884</v>
      </c>
      <c r="G323" s="305" t="s">
        <v>873</v>
      </c>
      <c r="H323" s="307">
        <v>312.24200000000002</v>
      </c>
      <c r="I323" s="307">
        <v>312.24200000000002</v>
      </c>
      <c r="J323" s="308">
        <v>1</v>
      </c>
      <c r="K323" s="327"/>
      <c r="L323" s="309" t="s">
        <v>315</v>
      </c>
      <c r="M323" s="310">
        <v>13.004</v>
      </c>
      <c r="N323" s="314" t="s">
        <v>899</v>
      </c>
      <c r="O323" s="312">
        <v>49.799790162758377</v>
      </c>
    </row>
    <row r="324" spans="1:15" s="313" customFormat="1" ht="13.5" customHeight="1" x14ac:dyDescent="0.25">
      <c r="A324" s="303" t="s">
        <v>315</v>
      </c>
      <c r="B324" s="304" t="s">
        <v>900</v>
      </c>
      <c r="C324" s="304"/>
      <c r="D324" s="305" t="s">
        <v>317</v>
      </c>
      <c r="E324" s="306" t="s">
        <v>315</v>
      </c>
      <c r="F324" s="305" t="s">
        <v>884</v>
      </c>
      <c r="G324" s="305" t="s">
        <v>873</v>
      </c>
      <c r="H324" s="307">
        <v>52.069000000000003</v>
      </c>
      <c r="I324" s="307">
        <v>52.069000000000003</v>
      </c>
      <c r="J324" s="308">
        <v>0.96235764082275443</v>
      </c>
      <c r="K324" s="327"/>
      <c r="L324" s="309" t="s">
        <v>315</v>
      </c>
      <c r="M324" s="310" t="s">
        <v>315</v>
      </c>
      <c r="N324" s="314" t="s">
        <v>505</v>
      </c>
      <c r="O324" s="312">
        <v>38.338121295575647</v>
      </c>
    </row>
    <row r="325" spans="1:15" s="313" customFormat="1" ht="26.25" customHeight="1" x14ac:dyDescent="0.25">
      <c r="A325" s="303" t="s">
        <v>315</v>
      </c>
      <c r="B325" s="304" t="s">
        <v>901</v>
      </c>
      <c r="C325" s="304"/>
      <c r="D325" s="305"/>
      <c r="E325" s="306" t="s">
        <v>315</v>
      </c>
      <c r="F325" s="305" t="s">
        <v>884</v>
      </c>
      <c r="G325" s="305" t="s">
        <v>873</v>
      </c>
      <c r="H325" s="307">
        <v>116.399</v>
      </c>
      <c r="I325" s="307">
        <v>116.399</v>
      </c>
      <c r="J325" s="308">
        <v>0.92572960248799385</v>
      </c>
      <c r="K325" s="327"/>
      <c r="L325" s="309" t="s">
        <v>315</v>
      </c>
      <c r="M325" s="310">
        <v>18</v>
      </c>
      <c r="N325" s="314" t="s">
        <v>902</v>
      </c>
      <c r="O325" s="312">
        <v>25.849246988510867</v>
      </c>
    </row>
    <row r="326" spans="1:15" s="313" customFormat="1" ht="17.5" customHeight="1" x14ac:dyDescent="0.25">
      <c r="A326" s="303" t="s">
        <v>315</v>
      </c>
      <c r="B326" s="304" t="s">
        <v>903</v>
      </c>
      <c r="C326" s="304"/>
      <c r="D326" s="305" t="s">
        <v>317</v>
      </c>
      <c r="E326" s="306" t="s">
        <v>315</v>
      </c>
      <c r="F326" s="305" t="s">
        <v>884</v>
      </c>
      <c r="G326" s="305" t="s">
        <v>873</v>
      </c>
      <c r="H326" s="307">
        <v>104.616</v>
      </c>
      <c r="I326" s="307">
        <v>104.616</v>
      </c>
      <c r="J326" s="308">
        <v>1</v>
      </c>
      <c r="K326" s="327"/>
      <c r="L326" s="309" t="s">
        <v>315</v>
      </c>
      <c r="M326" s="310">
        <v>51.606999999999999</v>
      </c>
      <c r="N326" s="314" t="s">
        <v>904</v>
      </c>
      <c r="O326" s="312">
        <v>29.8761309933471</v>
      </c>
    </row>
    <row r="327" spans="1:15" s="313" customFormat="1" ht="15.65" customHeight="1" x14ac:dyDescent="0.25">
      <c r="A327" s="303" t="s">
        <v>315</v>
      </c>
      <c r="B327" s="304" t="s">
        <v>905</v>
      </c>
      <c r="C327" s="304"/>
      <c r="D327" s="305" t="s">
        <v>331</v>
      </c>
      <c r="E327" s="306">
        <v>0.4</v>
      </c>
      <c r="F327" s="305" t="s">
        <v>884</v>
      </c>
      <c r="G327" s="305" t="s">
        <v>873</v>
      </c>
      <c r="H327" s="307">
        <v>141.38200000000001</v>
      </c>
      <c r="I327" s="307">
        <v>56.552800000000005</v>
      </c>
      <c r="J327" s="308">
        <v>1</v>
      </c>
      <c r="K327" s="327"/>
      <c r="L327" s="309" t="s">
        <v>315</v>
      </c>
      <c r="M327" s="310">
        <v>47.5</v>
      </c>
      <c r="N327" s="314" t="s">
        <v>906</v>
      </c>
      <c r="O327" s="312">
        <v>34.665840913270436</v>
      </c>
    </row>
    <row r="328" spans="1:15" s="313" customFormat="1" ht="15.65" customHeight="1" x14ac:dyDescent="0.25">
      <c r="A328" s="303" t="s">
        <v>556</v>
      </c>
      <c r="B328" s="304" t="s">
        <v>907</v>
      </c>
      <c r="C328" s="304"/>
      <c r="D328" s="305" t="s">
        <v>317</v>
      </c>
      <c r="E328" s="306" t="s">
        <v>315</v>
      </c>
      <c r="F328" s="305" t="s">
        <v>884</v>
      </c>
      <c r="G328" s="305" t="s">
        <v>873</v>
      </c>
      <c r="H328" s="307">
        <v>99.001999999999995</v>
      </c>
      <c r="I328" s="307">
        <v>99.001999999999995</v>
      </c>
      <c r="J328" s="308">
        <v>0.97803074685359892</v>
      </c>
      <c r="K328" s="327"/>
      <c r="L328" s="309" t="s">
        <v>315</v>
      </c>
      <c r="M328" s="310" t="s">
        <v>315</v>
      </c>
      <c r="N328" s="314" t="s">
        <v>908</v>
      </c>
      <c r="O328" s="312">
        <v>28.908313177109694</v>
      </c>
    </row>
    <row r="329" spans="1:15" s="313" customFormat="1" ht="15.65" customHeight="1" x14ac:dyDescent="0.25">
      <c r="A329" s="303" t="s">
        <v>556</v>
      </c>
      <c r="B329" s="304" t="s">
        <v>909</v>
      </c>
      <c r="C329" s="304"/>
      <c r="D329" s="305" t="s">
        <v>317</v>
      </c>
      <c r="E329" s="306" t="s">
        <v>315</v>
      </c>
      <c r="F329" s="305" t="s">
        <v>884</v>
      </c>
      <c r="G329" s="305" t="s">
        <v>873</v>
      </c>
      <c r="H329" s="307">
        <v>99.117999999999995</v>
      </c>
      <c r="I329" s="307">
        <v>99.117999999999995</v>
      </c>
      <c r="J329" s="308">
        <v>0.91061159426138538</v>
      </c>
      <c r="K329" s="327"/>
      <c r="L329" s="309" t="s">
        <v>315</v>
      </c>
      <c r="M329" s="310" t="s">
        <v>315</v>
      </c>
      <c r="N329" s="314" t="s">
        <v>910</v>
      </c>
      <c r="O329" s="312">
        <v>22.962195040882804</v>
      </c>
    </row>
    <row r="330" spans="1:15" s="313" customFormat="1" ht="25" x14ac:dyDescent="0.25">
      <c r="A330" s="303" t="s">
        <v>315</v>
      </c>
      <c r="B330" s="304" t="s">
        <v>911</v>
      </c>
      <c r="C330" s="326"/>
      <c r="D330" s="305" t="s">
        <v>317</v>
      </c>
      <c r="E330" s="306" t="s">
        <v>315</v>
      </c>
      <c r="F330" s="305" t="s">
        <v>884</v>
      </c>
      <c r="G330" s="305" t="s">
        <v>873</v>
      </c>
      <c r="H330" s="307">
        <v>390.21499999999997</v>
      </c>
      <c r="I330" s="307">
        <v>390.21499999999997</v>
      </c>
      <c r="J330" s="308">
        <v>0.99384954448188823</v>
      </c>
      <c r="K330" s="327"/>
      <c r="L330" s="309" t="s">
        <v>315</v>
      </c>
      <c r="M330" s="310">
        <v>110.054</v>
      </c>
      <c r="N330" s="314" t="s">
        <v>912</v>
      </c>
      <c r="O330" s="312">
        <v>26.249528048167299</v>
      </c>
    </row>
    <row r="331" spans="1:15" s="313" customFormat="1" ht="13.5" customHeight="1" x14ac:dyDescent="0.25">
      <c r="A331" s="315"/>
      <c r="B331" s="315"/>
      <c r="C331" s="315"/>
      <c r="D331" s="315"/>
      <c r="E331" s="315"/>
      <c r="F331" s="316" t="s">
        <v>884</v>
      </c>
      <c r="G331" s="315"/>
      <c r="H331" s="318">
        <v>1890.1049999999998</v>
      </c>
      <c r="I331" s="318">
        <v>1805.2757999999997</v>
      </c>
      <c r="J331" s="319">
        <v>0.94034872677072412</v>
      </c>
      <c r="K331" s="319">
        <v>0.94034872677072412</v>
      </c>
      <c r="L331" s="320">
        <v>0</v>
      </c>
      <c r="M331" s="321">
        <v>357.18299999999999</v>
      </c>
      <c r="N331" s="322"/>
      <c r="O331" s="323">
        <v>35.212559960339036</v>
      </c>
    </row>
    <row r="332" spans="1:15" s="313" customFormat="1" x14ac:dyDescent="0.25">
      <c r="A332" s="303" t="s">
        <v>315</v>
      </c>
      <c r="B332" s="304" t="s">
        <v>913</v>
      </c>
      <c r="C332" s="304"/>
      <c r="D332" s="305" t="s">
        <v>317</v>
      </c>
      <c r="E332" s="306" t="s">
        <v>315</v>
      </c>
      <c r="F332" s="305" t="s">
        <v>914</v>
      </c>
      <c r="G332" s="305" t="s">
        <v>915</v>
      </c>
      <c r="H332" s="307">
        <v>195.57900000000001</v>
      </c>
      <c r="I332" s="307">
        <v>195.57900000000001</v>
      </c>
      <c r="J332" s="308">
        <v>0.98977395323628814</v>
      </c>
      <c r="K332" s="308"/>
      <c r="L332" s="309" t="s">
        <v>315</v>
      </c>
      <c r="M332" s="310">
        <v>66.335999999999999</v>
      </c>
      <c r="N332" s="314" t="s">
        <v>916</v>
      </c>
      <c r="O332" s="312">
        <v>12.40464556922791</v>
      </c>
    </row>
    <row r="333" spans="1:15" s="333" customFormat="1" ht="13.5" customHeight="1" x14ac:dyDescent="0.25">
      <c r="A333" s="303" t="s">
        <v>315</v>
      </c>
      <c r="B333" s="304" t="s">
        <v>917</v>
      </c>
      <c r="C333" s="304"/>
      <c r="D333" s="305" t="s">
        <v>317</v>
      </c>
      <c r="E333" s="306" t="s">
        <v>315</v>
      </c>
      <c r="F333" s="305" t="s">
        <v>914</v>
      </c>
      <c r="G333" s="305" t="s">
        <v>918</v>
      </c>
      <c r="H333" s="307">
        <v>111.48099999999999</v>
      </c>
      <c r="I333" s="307">
        <v>111.48099999999999</v>
      </c>
      <c r="J333" s="308">
        <v>1</v>
      </c>
      <c r="K333" s="308"/>
      <c r="L333" s="309" t="s">
        <v>315</v>
      </c>
      <c r="M333" s="310">
        <v>75.677999999999997</v>
      </c>
      <c r="N333" s="314" t="s">
        <v>748</v>
      </c>
      <c r="O333" s="312">
        <v>11.184101234997391</v>
      </c>
    </row>
    <row r="334" spans="1:15" s="313" customFormat="1" ht="25" x14ac:dyDescent="0.25">
      <c r="A334" s="303" t="s">
        <v>315</v>
      </c>
      <c r="B334" s="304" t="s">
        <v>919</v>
      </c>
      <c r="C334" s="304"/>
      <c r="D334" s="305" t="s">
        <v>317</v>
      </c>
      <c r="E334" s="306" t="s">
        <v>315</v>
      </c>
      <c r="F334" s="305" t="s">
        <v>914</v>
      </c>
      <c r="G334" s="305" t="s">
        <v>915</v>
      </c>
      <c r="H334" s="307">
        <v>400.87799999999999</v>
      </c>
      <c r="I334" s="307">
        <v>400.87799999999999</v>
      </c>
      <c r="J334" s="308">
        <v>0.96621665444349647</v>
      </c>
      <c r="K334" s="308"/>
      <c r="L334" s="309" t="s">
        <v>315</v>
      </c>
      <c r="M334" s="310">
        <v>169.267</v>
      </c>
      <c r="N334" s="314" t="s">
        <v>920</v>
      </c>
      <c r="O334" s="312">
        <v>16.985660681322369</v>
      </c>
    </row>
    <row r="335" spans="1:15" s="313" customFormat="1" ht="13.5" customHeight="1" x14ac:dyDescent="0.25">
      <c r="A335" s="303" t="s">
        <v>315</v>
      </c>
      <c r="B335" s="304" t="s">
        <v>921</v>
      </c>
      <c r="C335" s="304"/>
      <c r="D335" s="305" t="s">
        <v>322</v>
      </c>
      <c r="E335" s="306">
        <v>0.5</v>
      </c>
      <c r="F335" s="305" t="s">
        <v>914</v>
      </c>
      <c r="G335" s="305" t="s">
        <v>918</v>
      </c>
      <c r="H335" s="307">
        <v>93.286000000000001</v>
      </c>
      <c r="I335" s="307">
        <v>93.286000000000001</v>
      </c>
      <c r="J335" s="308">
        <v>0.99998928027785516</v>
      </c>
      <c r="K335" s="308"/>
      <c r="L335" s="309" t="s">
        <v>315</v>
      </c>
      <c r="M335" s="310">
        <v>65.367999999999995</v>
      </c>
      <c r="N335" s="314" t="s">
        <v>748</v>
      </c>
      <c r="O335" s="312">
        <v>13.346928090562155</v>
      </c>
    </row>
    <row r="336" spans="1:15" s="313" customFormat="1" ht="16.5" customHeight="1" x14ac:dyDescent="0.25">
      <c r="A336" s="303" t="s">
        <v>315</v>
      </c>
      <c r="B336" s="304" t="s">
        <v>922</v>
      </c>
      <c r="C336" s="304"/>
      <c r="D336" s="305" t="s">
        <v>317</v>
      </c>
      <c r="E336" s="306" t="s">
        <v>315</v>
      </c>
      <c r="F336" s="305" t="s">
        <v>914</v>
      </c>
      <c r="G336" s="305" t="s">
        <v>918</v>
      </c>
      <c r="H336" s="307">
        <v>117.32899999999999</v>
      </c>
      <c r="I336" s="307">
        <v>117.32899999999999</v>
      </c>
      <c r="J336" s="308">
        <v>1</v>
      </c>
      <c r="K336" s="308"/>
      <c r="L336" s="309">
        <v>90</v>
      </c>
      <c r="M336" s="310">
        <v>90.501000000000005</v>
      </c>
      <c r="N336" s="314" t="s">
        <v>923</v>
      </c>
      <c r="O336" s="312">
        <v>11.917375114171293</v>
      </c>
    </row>
    <row r="337" spans="1:15" s="313" customFormat="1" ht="13.5" customHeight="1" x14ac:dyDescent="0.25">
      <c r="A337" s="303" t="s">
        <v>315</v>
      </c>
      <c r="B337" s="304" t="s">
        <v>924</v>
      </c>
      <c r="C337" s="304"/>
      <c r="D337" s="305" t="s">
        <v>317</v>
      </c>
      <c r="E337" s="306" t="s">
        <v>315</v>
      </c>
      <c r="F337" s="305" t="s">
        <v>914</v>
      </c>
      <c r="G337" s="305" t="s">
        <v>915</v>
      </c>
      <c r="H337" s="307">
        <v>176.166</v>
      </c>
      <c r="I337" s="307">
        <v>176.166</v>
      </c>
      <c r="J337" s="308">
        <v>0.9892601296504433</v>
      </c>
      <c r="K337" s="308"/>
      <c r="L337" s="309" t="s">
        <v>315</v>
      </c>
      <c r="M337" s="310">
        <v>151.76499999999999</v>
      </c>
      <c r="N337" s="314" t="s">
        <v>581</v>
      </c>
      <c r="O337" s="312">
        <v>7.525510623097996</v>
      </c>
    </row>
    <row r="338" spans="1:15" s="313" customFormat="1" ht="13.5" customHeight="1" x14ac:dyDescent="0.25">
      <c r="A338" s="303" t="s">
        <v>315</v>
      </c>
      <c r="B338" s="304" t="s">
        <v>925</v>
      </c>
      <c r="C338" s="304"/>
      <c r="D338" s="305" t="s">
        <v>317</v>
      </c>
      <c r="E338" s="306" t="s">
        <v>315</v>
      </c>
      <c r="F338" s="305" t="s">
        <v>914</v>
      </c>
      <c r="G338" s="305" t="s">
        <v>915</v>
      </c>
      <c r="H338" s="307">
        <v>34.314999999999998</v>
      </c>
      <c r="I338" s="307">
        <v>34.314999999999998</v>
      </c>
      <c r="J338" s="308">
        <v>0.83972023896255277</v>
      </c>
      <c r="K338" s="308"/>
      <c r="L338" s="309" t="s">
        <v>315</v>
      </c>
      <c r="M338" s="310" t="s">
        <v>315</v>
      </c>
      <c r="N338" s="314" t="s">
        <v>505</v>
      </c>
      <c r="O338" s="312">
        <v>26.650536179073399</v>
      </c>
    </row>
    <row r="339" spans="1:15" s="313" customFormat="1" ht="13.5" customHeight="1" x14ac:dyDescent="0.25">
      <c r="A339" s="303" t="s">
        <v>315</v>
      </c>
      <c r="B339" s="304" t="s">
        <v>926</v>
      </c>
      <c r="C339" s="304"/>
      <c r="D339" s="305" t="s">
        <v>317</v>
      </c>
      <c r="E339" s="306" t="s">
        <v>315</v>
      </c>
      <c r="F339" s="305" t="s">
        <v>914</v>
      </c>
      <c r="G339" s="305" t="s">
        <v>915</v>
      </c>
      <c r="H339" s="307">
        <v>88.180999999999997</v>
      </c>
      <c r="I339" s="307">
        <v>88.180999999999997</v>
      </c>
      <c r="J339" s="308">
        <v>0.98412356403306833</v>
      </c>
      <c r="K339" s="308"/>
      <c r="L339" s="309" t="s">
        <v>315</v>
      </c>
      <c r="M339" s="310">
        <v>66.522999999999996</v>
      </c>
      <c r="N339" s="314" t="s">
        <v>748</v>
      </c>
      <c r="O339" s="312">
        <v>10.085665295398762</v>
      </c>
    </row>
    <row r="340" spans="1:15" s="313" customFormat="1" ht="13.5" customHeight="1" x14ac:dyDescent="0.25">
      <c r="A340" s="315"/>
      <c r="B340" s="315"/>
      <c r="C340" s="315"/>
      <c r="D340" s="316"/>
      <c r="E340" s="317"/>
      <c r="F340" s="316" t="s">
        <v>914</v>
      </c>
      <c r="G340" s="316"/>
      <c r="H340" s="318">
        <v>1217.2149999999999</v>
      </c>
      <c r="I340" s="318">
        <v>1217.2149999999999</v>
      </c>
      <c r="J340" s="319">
        <v>0.98000681884465768</v>
      </c>
      <c r="K340" s="319">
        <v>0.98000681884465768</v>
      </c>
      <c r="L340" s="320">
        <v>90</v>
      </c>
      <c r="M340" s="321">
        <v>685.43799999999999</v>
      </c>
      <c r="N340" s="322"/>
      <c r="O340" s="323">
        <v>13.247450355647313</v>
      </c>
    </row>
    <row r="341" spans="1:15" s="313" customFormat="1" ht="13.5" customHeight="1" x14ac:dyDescent="0.25">
      <c r="A341" s="303" t="s">
        <v>315</v>
      </c>
      <c r="B341" s="304" t="s">
        <v>927</v>
      </c>
      <c r="C341" s="304"/>
      <c r="D341" s="305" t="s">
        <v>317</v>
      </c>
      <c r="E341" s="306" t="s">
        <v>315</v>
      </c>
      <c r="F341" s="305" t="s">
        <v>928</v>
      </c>
      <c r="G341" s="305" t="s">
        <v>929</v>
      </c>
      <c r="H341" s="307">
        <v>84.534999999999997</v>
      </c>
      <c r="I341" s="307">
        <v>84.534999999999997</v>
      </c>
      <c r="J341" s="308">
        <v>1</v>
      </c>
      <c r="K341" s="308"/>
      <c r="L341" s="309" t="s">
        <v>315</v>
      </c>
      <c r="M341" s="310">
        <v>12.016999999999999</v>
      </c>
      <c r="N341" s="314" t="s">
        <v>930</v>
      </c>
      <c r="O341" s="312">
        <v>22.211337789081444</v>
      </c>
    </row>
    <row r="342" spans="1:15" s="324" customFormat="1" ht="13.5" customHeight="1" x14ac:dyDescent="0.25">
      <c r="A342" s="303" t="s">
        <v>315</v>
      </c>
      <c r="B342" s="304" t="s">
        <v>931</v>
      </c>
      <c r="C342" s="304"/>
      <c r="D342" s="305" t="s">
        <v>331</v>
      </c>
      <c r="E342" s="306">
        <v>0.4</v>
      </c>
      <c r="F342" s="305" t="s">
        <v>928</v>
      </c>
      <c r="G342" s="305" t="s">
        <v>932</v>
      </c>
      <c r="H342" s="307">
        <v>93.100999999999999</v>
      </c>
      <c r="I342" s="307">
        <v>37.240400000000001</v>
      </c>
      <c r="J342" s="308">
        <v>1</v>
      </c>
      <c r="K342" s="308"/>
      <c r="L342" s="309" t="s">
        <v>315</v>
      </c>
      <c r="M342" s="310">
        <v>37.5</v>
      </c>
      <c r="N342" s="314" t="s">
        <v>933</v>
      </c>
      <c r="O342" s="312">
        <v>16.371320496894409</v>
      </c>
    </row>
    <row r="343" spans="1:15" s="313" customFormat="1" ht="13.5" customHeight="1" x14ac:dyDescent="0.25">
      <c r="A343" s="303" t="s">
        <v>315</v>
      </c>
      <c r="B343" s="304" t="s">
        <v>934</v>
      </c>
      <c r="C343" s="304"/>
      <c r="D343" s="305" t="s">
        <v>317</v>
      </c>
      <c r="E343" s="306" t="s">
        <v>315</v>
      </c>
      <c r="F343" s="305" t="s">
        <v>928</v>
      </c>
      <c r="G343" s="305" t="s">
        <v>932</v>
      </c>
      <c r="H343" s="307">
        <v>150.273</v>
      </c>
      <c r="I343" s="307">
        <v>150.273</v>
      </c>
      <c r="J343" s="308">
        <v>0.8668223832624623</v>
      </c>
      <c r="K343" s="308"/>
      <c r="L343" s="309" t="s">
        <v>315</v>
      </c>
      <c r="M343" s="310">
        <v>41.131999999999998</v>
      </c>
      <c r="N343" s="314" t="s">
        <v>935</v>
      </c>
      <c r="O343" s="312">
        <v>20.179639201848097</v>
      </c>
    </row>
    <row r="344" spans="1:15" s="313" customFormat="1" ht="13.5" customHeight="1" x14ac:dyDescent="0.25">
      <c r="A344" s="303" t="s">
        <v>315</v>
      </c>
      <c r="B344" s="304" t="s">
        <v>936</v>
      </c>
      <c r="C344" s="304"/>
      <c r="D344" s="305" t="s">
        <v>317</v>
      </c>
      <c r="E344" s="306" t="s">
        <v>315</v>
      </c>
      <c r="F344" s="305" t="s">
        <v>928</v>
      </c>
      <c r="G344" s="305" t="s">
        <v>937</v>
      </c>
      <c r="H344" s="307">
        <v>80.953000000000003</v>
      </c>
      <c r="I344" s="307">
        <v>80.953000000000003</v>
      </c>
      <c r="J344" s="308">
        <v>0.9163712277494348</v>
      </c>
      <c r="K344" s="308"/>
      <c r="L344" s="309" t="s">
        <v>315</v>
      </c>
      <c r="M344" s="310">
        <v>13</v>
      </c>
      <c r="N344" s="314" t="s">
        <v>938</v>
      </c>
      <c r="O344" s="312">
        <v>22.914791259452972</v>
      </c>
    </row>
    <row r="345" spans="1:15" s="313" customFormat="1" ht="13.5" customHeight="1" x14ac:dyDescent="0.25">
      <c r="A345" s="303" t="s">
        <v>315</v>
      </c>
      <c r="B345" s="304" t="s">
        <v>939</v>
      </c>
      <c r="C345" s="304"/>
      <c r="D345" s="305" t="s">
        <v>317</v>
      </c>
      <c r="E345" s="306" t="s">
        <v>315</v>
      </c>
      <c r="F345" s="305" t="s">
        <v>928</v>
      </c>
      <c r="G345" s="305" t="s">
        <v>937</v>
      </c>
      <c r="H345" s="307">
        <v>176.91</v>
      </c>
      <c r="I345" s="307">
        <v>176.91</v>
      </c>
      <c r="J345" s="308">
        <v>0.97378327963371203</v>
      </c>
      <c r="K345" s="308"/>
      <c r="L345" s="309" t="s">
        <v>315</v>
      </c>
      <c r="M345" s="310" t="s">
        <v>315</v>
      </c>
      <c r="N345" s="314" t="s">
        <v>940</v>
      </c>
      <c r="O345" s="312">
        <v>17.959916411256614</v>
      </c>
    </row>
    <row r="346" spans="1:15" s="313" customFormat="1" ht="13.5" customHeight="1" x14ac:dyDescent="0.25">
      <c r="A346" s="303" t="s">
        <v>315</v>
      </c>
      <c r="B346" s="304" t="s">
        <v>941</v>
      </c>
      <c r="C346" s="304"/>
      <c r="D346" s="305" t="s">
        <v>317</v>
      </c>
      <c r="E346" s="306" t="s">
        <v>315</v>
      </c>
      <c r="F346" s="305" t="s">
        <v>928</v>
      </c>
      <c r="G346" s="305" t="s">
        <v>932</v>
      </c>
      <c r="H346" s="307">
        <v>87.965999999999994</v>
      </c>
      <c r="I346" s="307">
        <v>87.965999999999994</v>
      </c>
      <c r="J346" s="308">
        <v>1</v>
      </c>
      <c r="K346" s="308"/>
      <c r="L346" s="309" t="s">
        <v>315</v>
      </c>
      <c r="M346" s="310">
        <v>55.226999999999997</v>
      </c>
      <c r="N346" s="314" t="s">
        <v>335</v>
      </c>
      <c r="O346" s="312">
        <v>12.347914876202172</v>
      </c>
    </row>
    <row r="347" spans="1:15" s="313" customFormat="1" ht="13.5" customHeight="1" x14ac:dyDescent="0.25">
      <c r="A347" s="303" t="s">
        <v>315</v>
      </c>
      <c r="B347" s="304" t="s">
        <v>942</v>
      </c>
      <c r="C347" s="304"/>
      <c r="D347" s="305" t="s">
        <v>317</v>
      </c>
      <c r="E347" s="306" t="s">
        <v>315</v>
      </c>
      <c r="F347" s="305" t="s">
        <v>928</v>
      </c>
      <c r="G347" s="305" t="s">
        <v>932</v>
      </c>
      <c r="H347" s="307">
        <v>71.177999999999997</v>
      </c>
      <c r="I347" s="307">
        <v>71.177999999999997</v>
      </c>
      <c r="J347" s="308">
        <v>1</v>
      </c>
      <c r="K347" s="308"/>
      <c r="L347" s="309" t="s">
        <v>315</v>
      </c>
      <c r="M347" s="310">
        <v>56.5</v>
      </c>
      <c r="N347" s="314" t="s">
        <v>453</v>
      </c>
      <c r="O347" s="312">
        <v>30.108640310208209</v>
      </c>
    </row>
    <row r="348" spans="1:15" s="313" customFormat="1" ht="13.5" customHeight="1" x14ac:dyDescent="0.25">
      <c r="A348" s="303" t="s">
        <v>315</v>
      </c>
      <c r="B348" s="304" t="s">
        <v>943</v>
      </c>
      <c r="C348" s="304"/>
      <c r="D348" s="305" t="s">
        <v>317</v>
      </c>
      <c r="E348" s="306" t="s">
        <v>315</v>
      </c>
      <c r="F348" s="305" t="s">
        <v>928</v>
      </c>
      <c r="G348" s="305" t="s">
        <v>932</v>
      </c>
      <c r="H348" s="307">
        <v>89.61</v>
      </c>
      <c r="I348" s="307">
        <v>89.61</v>
      </c>
      <c r="J348" s="308">
        <v>0.98419819216605287</v>
      </c>
      <c r="K348" s="308"/>
      <c r="L348" s="309" t="s">
        <v>315</v>
      </c>
      <c r="M348" s="310" t="s">
        <v>315</v>
      </c>
      <c r="N348" s="314" t="s">
        <v>944</v>
      </c>
      <c r="O348" s="312">
        <v>22.476940346739539</v>
      </c>
    </row>
    <row r="349" spans="1:15" s="313" customFormat="1" ht="13.5" customHeight="1" x14ac:dyDescent="0.25">
      <c r="A349" s="315"/>
      <c r="B349" s="315"/>
      <c r="C349" s="315"/>
      <c r="D349" s="315"/>
      <c r="E349" s="315"/>
      <c r="F349" s="316" t="s">
        <v>928</v>
      </c>
      <c r="G349" s="315"/>
      <c r="H349" s="331">
        <v>834.52599999999995</v>
      </c>
      <c r="I349" s="331">
        <v>778.66539999999998</v>
      </c>
      <c r="J349" s="319">
        <v>0.9578291266055996</v>
      </c>
      <c r="K349" s="319">
        <v>0.9578291266055996</v>
      </c>
      <c r="L349" s="320">
        <v>0</v>
      </c>
      <c r="M349" s="321">
        <v>215.376</v>
      </c>
      <c r="N349" s="322"/>
      <c r="O349" s="323">
        <v>20.266899753039063</v>
      </c>
    </row>
    <row r="350" spans="1:15" s="313" customFormat="1" ht="13.5" customHeight="1" x14ac:dyDescent="0.25">
      <c r="A350" s="303" t="s">
        <v>315</v>
      </c>
      <c r="B350" s="304" t="s">
        <v>945</v>
      </c>
      <c r="C350" s="304"/>
      <c r="D350" s="305" t="s">
        <v>331</v>
      </c>
      <c r="E350" s="306">
        <v>0.4</v>
      </c>
      <c r="F350" s="305" t="s">
        <v>946</v>
      </c>
      <c r="G350" s="305" t="s">
        <v>947</v>
      </c>
      <c r="H350" s="307">
        <v>46.228000000000002</v>
      </c>
      <c r="I350" s="307">
        <v>18.491200000000003</v>
      </c>
      <c r="J350" s="308">
        <v>1</v>
      </c>
      <c r="K350" s="308"/>
      <c r="L350" s="309" t="s">
        <v>315</v>
      </c>
      <c r="M350" s="310">
        <v>22.074999999999999</v>
      </c>
      <c r="N350" s="314" t="s">
        <v>948</v>
      </c>
      <c r="O350" s="312">
        <v>17.897358310980358</v>
      </c>
    </row>
    <row r="351" spans="1:15" s="332" customFormat="1" ht="13.5" customHeight="1" x14ac:dyDescent="0.25">
      <c r="A351" s="303" t="s">
        <v>315</v>
      </c>
      <c r="B351" s="304" t="s">
        <v>949</v>
      </c>
      <c r="C351" s="304"/>
      <c r="D351" s="305" t="s">
        <v>331</v>
      </c>
      <c r="E351" s="306">
        <v>0.4</v>
      </c>
      <c r="F351" s="305" t="s">
        <v>946</v>
      </c>
      <c r="G351" s="305" t="s">
        <v>539</v>
      </c>
      <c r="H351" s="307">
        <v>162.13</v>
      </c>
      <c r="I351" s="307">
        <v>64.852000000000004</v>
      </c>
      <c r="J351" s="308">
        <v>0.84458767655585021</v>
      </c>
      <c r="K351" s="308"/>
      <c r="L351" s="309" t="s">
        <v>315</v>
      </c>
      <c r="M351" s="310" t="s">
        <v>315</v>
      </c>
      <c r="N351" s="314" t="s">
        <v>950</v>
      </c>
      <c r="O351" s="312">
        <v>20.573568486548062</v>
      </c>
    </row>
    <row r="352" spans="1:15" s="313" customFormat="1" ht="13.5" customHeight="1" x14ac:dyDescent="0.25">
      <c r="A352" s="303" t="s">
        <v>315</v>
      </c>
      <c r="B352" s="304" t="s">
        <v>951</v>
      </c>
      <c r="C352" s="304"/>
      <c r="D352" s="305" t="s">
        <v>317</v>
      </c>
      <c r="E352" s="306" t="s">
        <v>315</v>
      </c>
      <c r="F352" s="305" t="s">
        <v>946</v>
      </c>
      <c r="G352" s="305" t="s">
        <v>539</v>
      </c>
      <c r="H352" s="307">
        <v>223.79499999999999</v>
      </c>
      <c r="I352" s="307">
        <v>223.79499999999999</v>
      </c>
      <c r="J352" s="308">
        <v>0.95760852565964383</v>
      </c>
      <c r="K352" s="308"/>
      <c r="L352" s="309" t="s">
        <v>315</v>
      </c>
      <c r="M352" s="310">
        <v>11.31</v>
      </c>
      <c r="N352" s="314" t="s">
        <v>952</v>
      </c>
      <c r="O352" s="312">
        <v>34.122677081583511</v>
      </c>
    </row>
    <row r="353" spans="1:15" s="313" customFormat="1" ht="13.5" customHeight="1" x14ac:dyDescent="0.25">
      <c r="A353" s="303" t="s">
        <v>315</v>
      </c>
      <c r="B353" s="304" t="s">
        <v>953</v>
      </c>
      <c r="C353" s="304"/>
      <c r="D353" s="305" t="s">
        <v>317</v>
      </c>
      <c r="E353" s="306" t="s">
        <v>315</v>
      </c>
      <c r="F353" s="305" t="s">
        <v>946</v>
      </c>
      <c r="G353" s="305" t="s">
        <v>954</v>
      </c>
      <c r="H353" s="307">
        <v>6</v>
      </c>
      <c r="I353" s="307">
        <v>6</v>
      </c>
      <c r="J353" s="308">
        <v>1</v>
      </c>
      <c r="K353" s="308"/>
      <c r="L353" s="309" t="s">
        <v>315</v>
      </c>
      <c r="M353" s="310" t="s">
        <v>315</v>
      </c>
      <c r="N353" s="314" t="s">
        <v>505</v>
      </c>
      <c r="O353" s="312">
        <v>30</v>
      </c>
    </row>
    <row r="354" spans="1:15" s="313" customFormat="1" ht="25.9" customHeight="1" x14ac:dyDescent="0.25">
      <c r="A354" s="303" t="s">
        <v>315</v>
      </c>
      <c r="B354" s="304" t="s">
        <v>955</v>
      </c>
      <c r="C354" s="304"/>
      <c r="D354" s="305" t="s">
        <v>317</v>
      </c>
      <c r="E354" s="306" t="s">
        <v>315</v>
      </c>
      <c r="F354" s="305" t="s">
        <v>946</v>
      </c>
      <c r="G354" s="305" t="s">
        <v>947</v>
      </c>
      <c r="H354" s="307">
        <v>96.450999999999993</v>
      </c>
      <c r="I354" s="307">
        <v>96.450999999999993</v>
      </c>
      <c r="J354" s="308">
        <v>1</v>
      </c>
      <c r="K354" s="308"/>
      <c r="L354" s="309">
        <v>244.27099999999999</v>
      </c>
      <c r="M354" s="310">
        <v>111.271</v>
      </c>
      <c r="N354" s="314" t="s">
        <v>956</v>
      </c>
      <c r="O354" s="312">
        <v>26.321802546348</v>
      </c>
    </row>
    <row r="355" spans="1:15" s="313" customFormat="1" ht="13.5" customHeight="1" x14ac:dyDescent="0.25">
      <c r="A355" s="303" t="s">
        <v>315</v>
      </c>
      <c r="B355" s="304" t="s">
        <v>957</v>
      </c>
      <c r="C355" s="304"/>
      <c r="D355" s="305" t="s">
        <v>331</v>
      </c>
      <c r="E355" s="306">
        <v>0.4</v>
      </c>
      <c r="F355" s="305" t="s">
        <v>946</v>
      </c>
      <c r="G355" s="305" t="s">
        <v>539</v>
      </c>
      <c r="H355" s="307">
        <v>91.4</v>
      </c>
      <c r="I355" s="307">
        <v>36.56</v>
      </c>
      <c r="J355" s="308">
        <v>0.92510940919037199</v>
      </c>
      <c r="K355" s="308"/>
      <c r="L355" s="309" t="s">
        <v>315</v>
      </c>
      <c r="M355" s="310">
        <v>50.707999999999998</v>
      </c>
      <c r="N355" s="314" t="s">
        <v>958</v>
      </c>
      <c r="O355" s="312">
        <v>24.495973035302463</v>
      </c>
    </row>
    <row r="356" spans="1:15" s="313" customFormat="1" ht="13.5" customHeight="1" x14ac:dyDescent="0.25">
      <c r="A356" s="303" t="s">
        <v>315</v>
      </c>
      <c r="B356" s="304" t="s">
        <v>959</v>
      </c>
      <c r="C356" s="304"/>
      <c r="D356" s="305" t="s">
        <v>331</v>
      </c>
      <c r="E356" s="306">
        <v>0.4</v>
      </c>
      <c r="F356" s="305" t="s">
        <v>946</v>
      </c>
      <c r="G356" s="305" t="s">
        <v>539</v>
      </c>
      <c r="H356" s="307">
        <v>142.285</v>
      </c>
      <c r="I356" s="307">
        <v>56.914000000000001</v>
      </c>
      <c r="J356" s="308">
        <v>0.89840109639104615</v>
      </c>
      <c r="K356" s="308"/>
      <c r="L356" s="309" t="s">
        <v>315</v>
      </c>
      <c r="M356" s="310">
        <v>56.225999999999999</v>
      </c>
      <c r="N356" s="314" t="s">
        <v>960</v>
      </c>
      <c r="O356" s="312">
        <v>18.989720016584656</v>
      </c>
    </row>
    <row r="357" spans="1:15" s="313" customFormat="1" ht="13.5" customHeight="1" x14ac:dyDescent="0.25">
      <c r="A357" s="303" t="s">
        <v>315</v>
      </c>
      <c r="B357" s="304" t="s">
        <v>961</v>
      </c>
      <c r="C357" s="304"/>
      <c r="D357" s="305" t="s">
        <v>331</v>
      </c>
      <c r="E357" s="306">
        <v>0.4</v>
      </c>
      <c r="F357" s="305" t="s">
        <v>946</v>
      </c>
      <c r="G357" s="305" t="s">
        <v>947</v>
      </c>
      <c r="H357" s="307">
        <v>133.899</v>
      </c>
      <c r="I357" s="307">
        <v>53.559600000000003</v>
      </c>
      <c r="J357" s="308">
        <v>0.979088716121853</v>
      </c>
      <c r="K357" s="308"/>
      <c r="L357" s="309" t="s">
        <v>315</v>
      </c>
      <c r="M357" s="310">
        <v>73</v>
      </c>
      <c r="N357" s="314" t="s">
        <v>962</v>
      </c>
      <c r="O357" s="312">
        <v>11.269931273312537</v>
      </c>
    </row>
    <row r="358" spans="1:15" s="313" customFormat="1" ht="13.5" customHeight="1" x14ac:dyDescent="0.25">
      <c r="A358" s="303" t="s">
        <v>315</v>
      </c>
      <c r="B358" s="304" t="s">
        <v>963</v>
      </c>
      <c r="C358" s="304"/>
      <c r="D358" s="305" t="s">
        <v>331</v>
      </c>
      <c r="E358" s="306">
        <v>0.4</v>
      </c>
      <c r="F358" s="305" t="s">
        <v>946</v>
      </c>
      <c r="G358" s="305" t="s">
        <v>539</v>
      </c>
      <c r="H358" s="307">
        <v>93.179000000000002</v>
      </c>
      <c r="I358" s="307">
        <v>37.271599999999999</v>
      </c>
      <c r="J358" s="308">
        <v>0.40406100086929458</v>
      </c>
      <c r="K358" s="308"/>
      <c r="L358" s="309" t="s">
        <v>315</v>
      </c>
      <c r="M358" s="310">
        <v>50.658000000000001</v>
      </c>
      <c r="N358" s="314" t="s">
        <v>505</v>
      </c>
      <c r="O358" s="312">
        <v>27.559461354581671</v>
      </c>
    </row>
    <row r="359" spans="1:15" s="313" customFormat="1" ht="13.5" customHeight="1" x14ac:dyDescent="0.25">
      <c r="A359" s="315"/>
      <c r="B359" s="315"/>
      <c r="C359" s="315"/>
      <c r="D359" s="315"/>
      <c r="E359" s="315"/>
      <c r="F359" s="316" t="s">
        <v>946</v>
      </c>
      <c r="G359" s="315"/>
      <c r="H359" s="331">
        <v>995.36699999999996</v>
      </c>
      <c r="I359" s="331">
        <v>593.89440000000002</v>
      </c>
      <c r="J359" s="319">
        <v>0.91342265561015556</v>
      </c>
      <c r="K359" s="319">
        <v>0.91342265561015556</v>
      </c>
      <c r="L359" s="320">
        <v>244.27099999999999</v>
      </c>
      <c r="M359" s="321">
        <v>375.24800000000005</v>
      </c>
      <c r="N359" s="322"/>
      <c r="O359" s="323">
        <v>26.350538830064405</v>
      </c>
    </row>
    <row r="360" spans="1:15" s="313" customFormat="1" ht="13.5" customHeight="1" x14ac:dyDescent="0.25">
      <c r="A360" s="303" t="s">
        <v>315</v>
      </c>
      <c r="B360" s="304" t="s">
        <v>964</v>
      </c>
      <c r="C360" s="304"/>
      <c r="D360" s="305" t="s">
        <v>317</v>
      </c>
      <c r="E360" s="306" t="s">
        <v>315</v>
      </c>
      <c r="F360" s="305" t="s">
        <v>965</v>
      </c>
      <c r="G360" s="305" t="s">
        <v>966</v>
      </c>
      <c r="H360" s="307">
        <v>51.057000000000002</v>
      </c>
      <c r="I360" s="307">
        <v>51.057000000000002</v>
      </c>
      <c r="J360" s="308">
        <v>1</v>
      </c>
      <c r="K360" s="308"/>
      <c r="L360" s="309" t="s">
        <v>315</v>
      </c>
      <c r="M360" s="310">
        <v>21.535</v>
      </c>
      <c r="N360" s="314" t="s">
        <v>548</v>
      </c>
      <c r="O360" s="312">
        <v>29.702382043598327</v>
      </c>
    </row>
    <row r="361" spans="1:15" s="333" customFormat="1" ht="13.5" customHeight="1" x14ac:dyDescent="0.25">
      <c r="A361" s="303" t="s">
        <v>315</v>
      </c>
      <c r="B361" s="304" t="s">
        <v>967</v>
      </c>
      <c r="C361" s="304"/>
      <c r="D361" s="305" t="s">
        <v>331</v>
      </c>
      <c r="E361" s="306">
        <v>0.4</v>
      </c>
      <c r="F361" s="305" t="s">
        <v>965</v>
      </c>
      <c r="G361" s="305" t="s">
        <v>966</v>
      </c>
      <c r="H361" s="307">
        <v>79.649000000000001</v>
      </c>
      <c r="I361" s="307">
        <v>31.8596</v>
      </c>
      <c r="J361" s="308">
        <v>0.96723122700849984</v>
      </c>
      <c r="K361" s="308"/>
      <c r="L361" s="309" t="s">
        <v>315</v>
      </c>
      <c r="M361" s="310">
        <v>37.887999999999998</v>
      </c>
      <c r="N361" s="314" t="s">
        <v>548</v>
      </c>
      <c r="O361" s="312">
        <v>17.361531711622831</v>
      </c>
    </row>
    <row r="362" spans="1:15" s="313" customFormat="1" ht="13.5" customHeight="1" x14ac:dyDescent="0.25">
      <c r="A362" s="315"/>
      <c r="B362" s="315"/>
      <c r="C362" s="315"/>
      <c r="D362" s="316"/>
      <c r="E362" s="317"/>
      <c r="F362" s="316" t="s">
        <v>965</v>
      </c>
      <c r="G362" s="316"/>
      <c r="H362" s="318">
        <v>130.70600000000002</v>
      </c>
      <c r="I362" s="318">
        <v>82.916600000000003</v>
      </c>
      <c r="J362" s="319">
        <v>0.98740903510274181</v>
      </c>
      <c r="K362" s="319">
        <v>0.98740903510274181</v>
      </c>
      <c r="L362" s="320">
        <v>0</v>
      </c>
      <c r="M362" s="321">
        <v>59.423000000000002</v>
      </c>
      <c r="N362" s="322"/>
      <c r="O362" s="323">
        <v>25.057511487415749</v>
      </c>
    </row>
    <row r="363" spans="1:15" s="313" customFormat="1" ht="13.5" customHeight="1" x14ac:dyDescent="0.25">
      <c r="A363" s="303" t="s">
        <v>315</v>
      </c>
      <c r="B363" s="304" t="s">
        <v>968</v>
      </c>
      <c r="C363" s="304"/>
      <c r="D363" s="305" t="s">
        <v>317</v>
      </c>
      <c r="E363" s="306" t="s">
        <v>315</v>
      </c>
      <c r="F363" s="305" t="s">
        <v>969</v>
      </c>
      <c r="G363" s="305" t="s">
        <v>970</v>
      </c>
      <c r="H363" s="307">
        <v>70.090999999999994</v>
      </c>
      <c r="I363" s="307">
        <v>70.090999999999994</v>
      </c>
      <c r="J363" s="308">
        <v>1</v>
      </c>
      <c r="K363" s="308"/>
      <c r="L363" s="309" t="s">
        <v>315</v>
      </c>
      <c r="M363" s="310">
        <v>55.377000000000002</v>
      </c>
      <c r="N363" s="314" t="s">
        <v>548</v>
      </c>
      <c r="O363" s="312">
        <v>16.146474031350827</v>
      </c>
    </row>
    <row r="364" spans="1:15" s="324" customFormat="1" ht="13.5" customHeight="1" x14ac:dyDescent="0.25">
      <c r="A364" s="303" t="s">
        <v>315</v>
      </c>
      <c r="B364" s="304" t="s">
        <v>971</v>
      </c>
      <c r="C364" s="304"/>
      <c r="D364" s="305" t="s">
        <v>317</v>
      </c>
      <c r="E364" s="306" t="s">
        <v>315</v>
      </c>
      <c r="F364" s="305" t="s">
        <v>969</v>
      </c>
      <c r="G364" s="305" t="s">
        <v>970</v>
      </c>
      <c r="H364" s="307">
        <v>134.77099999999999</v>
      </c>
      <c r="I364" s="307">
        <v>134.77099999999999</v>
      </c>
      <c r="J364" s="308">
        <v>0.96015463267320122</v>
      </c>
      <c r="K364" s="308"/>
      <c r="L364" s="309" t="s">
        <v>315</v>
      </c>
      <c r="M364" s="310">
        <v>74.605999999999995</v>
      </c>
      <c r="N364" s="314" t="s">
        <v>748</v>
      </c>
      <c r="O364" s="312">
        <v>14.8489237020316</v>
      </c>
    </row>
    <row r="365" spans="1:15" s="313" customFormat="1" ht="13.5" customHeight="1" x14ac:dyDescent="0.25">
      <c r="A365" s="303" t="s">
        <v>315</v>
      </c>
      <c r="B365" s="304" t="s">
        <v>972</v>
      </c>
      <c r="C365" s="304"/>
      <c r="D365" s="305" t="s">
        <v>317</v>
      </c>
      <c r="E365" s="306" t="s">
        <v>315</v>
      </c>
      <c r="F365" s="305" t="s">
        <v>969</v>
      </c>
      <c r="G365" s="305" t="s">
        <v>970</v>
      </c>
      <c r="H365" s="307">
        <v>109.506</v>
      </c>
      <c r="I365" s="307">
        <v>109.506</v>
      </c>
      <c r="J365" s="308">
        <v>1</v>
      </c>
      <c r="K365" s="308"/>
      <c r="L365" s="309" t="s">
        <v>315</v>
      </c>
      <c r="M365" s="310">
        <v>84.147000000000006</v>
      </c>
      <c r="N365" s="314" t="s">
        <v>973</v>
      </c>
      <c r="O365" s="312">
        <v>20.231808668018193</v>
      </c>
    </row>
    <row r="366" spans="1:15" s="313" customFormat="1" ht="13.5" customHeight="1" x14ac:dyDescent="0.25">
      <c r="A366" s="315"/>
      <c r="B366" s="315"/>
      <c r="C366" s="315"/>
      <c r="D366" s="316"/>
      <c r="E366" s="317"/>
      <c r="F366" s="316" t="s">
        <v>969</v>
      </c>
      <c r="G366" s="316"/>
      <c r="H366" s="318">
        <v>314.36799999999994</v>
      </c>
      <c r="I366" s="318">
        <v>314.36799999999994</v>
      </c>
      <c r="J366" s="319">
        <v>0.98291810871335539</v>
      </c>
      <c r="K366" s="319">
        <v>0.98291810871335539</v>
      </c>
      <c r="L366" s="320">
        <v>0</v>
      </c>
      <c r="M366" s="321">
        <v>214.13</v>
      </c>
      <c r="N366" s="322"/>
      <c r="O366" s="323">
        <v>17.026366673921114</v>
      </c>
    </row>
    <row r="367" spans="1:15" s="313" customFormat="1" ht="13.5" customHeight="1" x14ac:dyDescent="0.25">
      <c r="A367" s="303" t="s">
        <v>315</v>
      </c>
      <c r="B367" s="304" t="s">
        <v>974</v>
      </c>
      <c r="C367" s="304"/>
      <c r="D367" s="305" t="s">
        <v>317</v>
      </c>
      <c r="E367" s="306" t="s">
        <v>315</v>
      </c>
      <c r="F367" s="305" t="s">
        <v>975</v>
      </c>
      <c r="G367" s="305" t="s">
        <v>976</v>
      </c>
      <c r="H367" s="307">
        <v>138.935</v>
      </c>
      <c r="I367" s="307">
        <v>138.935</v>
      </c>
      <c r="J367" s="308">
        <v>0.99003130960521102</v>
      </c>
      <c r="K367" s="308"/>
      <c r="L367" s="309" t="s">
        <v>315</v>
      </c>
      <c r="M367" s="310">
        <v>67.768000000000001</v>
      </c>
      <c r="N367" s="314" t="s">
        <v>977</v>
      </c>
      <c r="O367" s="312">
        <v>21.550571219930664</v>
      </c>
    </row>
    <row r="368" spans="1:15" s="313" customFormat="1" ht="13.5" customHeight="1" x14ac:dyDescent="0.25">
      <c r="A368" s="303" t="s">
        <v>556</v>
      </c>
      <c r="B368" s="304" t="s">
        <v>978</v>
      </c>
      <c r="C368" s="304"/>
      <c r="D368" s="305" t="s">
        <v>443</v>
      </c>
      <c r="E368" s="306">
        <v>0.5</v>
      </c>
      <c r="F368" s="305" t="s">
        <v>975</v>
      </c>
      <c r="G368" s="305" t="s">
        <v>976</v>
      </c>
      <c r="H368" s="307">
        <v>105.828</v>
      </c>
      <c r="I368" s="307">
        <v>52.914000000000001</v>
      </c>
      <c r="J368" s="308">
        <v>1</v>
      </c>
      <c r="K368" s="308"/>
      <c r="L368" s="309" t="s">
        <v>315</v>
      </c>
      <c r="M368" s="310">
        <v>105.828</v>
      </c>
      <c r="N368" s="314" t="s">
        <v>979</v>
      </c>
      <c r="O368" s="312">
        <v>3.1607892051252975</v>
      </c>
    </row>
    <row r="369" spans="1:15" s="324" customFormat="1" ht="13.5" customHeight="1" x14ac:dyDescent="0.25">
      <c r="A369" s="303" t="s">
        <v>315</v>
      </c>
      <c r="B369" s="304" t="s">
        <v>980</v>
      </c>
      <c r="C369" s="304"/>
      <c r="D369" s="305" t="s">
        <v>317</v>
      </c>
      <c r="E369" s="306" t="s">
        <v>315</v>
      </c>
      <c r="F369" s="305" t="s">
        <v>975</v>
      </c>
      <c r="G369" s="305" t="s">
        <v>981</v>
      </c>
      <c r="H369" s="307">
        <v>98.906000000000006</v>
      </c>
      <c r="I369" s="307">
        <v>98.906000000000006</v>
      </c>
      <c r="J369" s="308">
        <v>0.95187349604675142</v>
      </c>
      <c r="K369" s="308"/>
      <c r="L369" s="309" t="s">
        <v>315</v>
      </c>
      <c r="M369" s="310">
        <v>83.213999999999999</v>
      </c>
      <c r="N369" s="314" t="s">
        <v>748</v>
      </c>
      <c r="O369" s="312">
        <v>11.586091389968772</v>
      </c>
    </row>
    <row r="370" spans="1:15" s="313" customFormat="1" ht="13.5" customHeight="1" x14ac:dyDescent="0.25">
      <c r="A370" s="303" t="s">
        <v>315</v>
      </c>
      <c r="B370" s="304" t="s">
        <v>982</v>
      </c>
      <c r="C370" s="304"/>
      <c r="D370" s="305" t="s">
        <v>317</v>
      </c>
      <c r="E370" s="306" t="s">
        <v>315</v>
      </c>
      <c r="F370" s="305" t="s">
        <v>975</v>
      </c>
      <c r="G370" s="305" t="s">
        <v>981</v>
      </c>
      <c r="H370" s="307">
        <v>80.694999999999993</v>
      </c>
      <c r="I370" s="307">
        <v>80.694999999999993</v>
      </c>
      <c r="J370" s="308">
        <v>1</v>
      </c>
      <c r="K370" s="308"/>
      <c r="L370" s="309" t="s">
        <v>315</v>
      </c>
      <c r="M370" s="310">
        <v>40.277000000000001</v>
      </c>
      <c r="N370" s="314" t="s">
        <v>453</v>
      </c>
      <c r="O370" s="312">
        <v>29.785562922114135</v>
      </c>
    </row>
    <row r="371" spans="1:15" s="313" customFormat="1" ht="13.5" customHeight="1" x14ac:dyDescent="0.25">
      <c r="A371" s="303" t="s">
        <v>315</v>
      </c>
      <c r="B371" s="304" t="s">
        <v>983</v>
      </c>
      <c r="C371" s="304"/>
      <c r="D371" s="305" t="s">
        <v>317</v>
      </c>
      <c r="E371" s="306" t="s">
        <v>315</v>
      </c>
      <c r="F371" s="305" t="s">
        <v>975</v>
      </c>
      <c r="G371" s="305" t="s">
        <v>981</v>
      </c>
      <c r="H371" s="307">
        <v>21.56</v>
      </c>
      <c r="I371" s="307">
        <v>21.56</v>
      </c>
      <c r="J371" s="308">
        <v>1</v>
      </c>
      <c r="K371" s="308"/>
      <c r="L371" s="309" t="s">
        <v>315</v>
      </c>
      <c r="M371" s="310" t="s">
        <v>315</v>
      </c>
      <c r="N371" s="314" t="s">
        <v>685</v>
      </c>
      <c r="O371" s="312">
        <v>27.95251391465677</v>
      </c>
    </row>
    <row r="372" spans="1:15" s="313" customFormat="1" ht="13.5" customHeight="1" x14ac:dyDescent="0.25">
      <c r="A372" s="303" t="s">
        <v>315</v>
      </c>
      <c r="B372" s="304" t="s">
        <v>984</v>
      </c>
      <c r="C372" s="304"/>
      <c r="D372" s="305" t="s">
        <v>317</v>
      </c>
      <c r="E372" s="306" t="s">
        <v>315</v>
      </c>
      <c r="F372" s="305" t="s">
        <v>975</v>
      </c>
      <c r="G372" s="305" t="s">
        <v>976</v>
      </c>
      <c r="H372" s="307">
        <v>138.19200000000001</v>
      </c>
      <c r="I372" s="307">
        <v>138.19200000000001</v>
      </c>
      <c r="J372" s="308">
        <v>0.98842190575431288</v>
      </c>
      <c r="K372" s="308"/>
      <c r="L372" s="309" t="s">
        <v>315</v>
      </c>
      <c r="M372" s="310">
        <v>63.448999999999998</v>
      </c>
      <c r="N372" s="314" t="s">
        <v>748</v>
      </c>
      <c r="O372" s="312">
        <v>20.124977451095234</v>
      </c>
    </row>
    <row r="373" spans="1:15" s="313" customFormat="1" ht="25" x14ac:dyDescent="0.25">
      <c r="A373" s="303" t="s">
        <v>315</v>
      </c>
      <c r="B373" s="304" t="s">
        <v>985</v>
      </c>
      <c r="C373" s="304"/>
      <c r="D373" s="305" t="s">
        <v>317</v>
      </c>
      <c r="E373" s="306" t="s">
        <v>315</v>
      </c>
      <c r="F373" s="305" t="s">
        <v>975</v>
      </c>
      <c r="G373" s="305" t="s">
        <v>986</v>
      </c>
      <c r="H373" s="307">
        <v>262.71899999999999</v>
      </c>
      <c r="I373" s="307">
        <v>262.71899999999999</v>
      </c>
      <c r="J373" s="308">
        <v>0.97685359642812286</v>
      </c>
      <c r="K373" s="308"/>
      <c r="L373" s="309" t="s">
        <v>315</v>
      </c>
      <c r="M373" s="310">
        <v>90.216999999999999</v>
      </c>
      <c r="N373" s="314" t="s">
        <v>987</v>
      </c>
      <c r="O373" s="312">
        <v>19.128792462534779</v>
      </c>
    </row>
    <row r="374" spans="1:15" s="313" customFormat="1" ht="13.5" customHeight="1" x14ac:dyDescent="0.25">
      <c r="A374" s="303" t="s">
        <v>315</v>
      </c>
      <c r="B374" s="304" t="s">
        <v>988</v>
      </c>
      <c r="C374" s="304"/>
      <c r="D374" s="305" t="s">
        <v>317</v>
      </c>
      <c r="E374" s="306" t="s">
        <v>315</v>
      </c>
      <c r="F374" s="305" t="s">
        <v>975</v>
      </c>
      <c r="G374" s="305" t="s">
        <v>981</v>
      </c>
      <c r="H374" s="307">
        <v>14.53</v>
      </c>
      <c r="I374" s="307">
        <v>14.53</v>
      </c>
      <c r="J374" s="308">
        <v>1</v>
      </c>
      <c r="K374" s="308"/>
      <c r="L374" s="309" t="s">
        <v>315</v>
      </c>
      <c r="M374" s="310" t="s">
        <v>315</v>
      </c>
      <c r="N374" s="314" t="s">
        <v>505</v>
      </c>
      <c r="O374" s="312">
        <v>49.878392291810052</v>
      </c>
    </row>
    <row r="375" spans="1:15" s="313" customFormat="1" ht="13.5" customHeight="1" x14ac:dyDescent="0.25">
      <c r="A375" s="303" t="s">
        <v>315</v>
      </c>
      <c r="B375" s="304" t="s">
        <v>989</v>
      </c>
      <c r="C375" s="304"/>
      <c r="D375" s="305" t="s">
        <v>317</v>
      </c>
      <c r="E375" s="306" t="s">
        <v>315</v>
      </c>
      <c r="F375" s="305" t="s">
        <v>975</v>
      </c>
      <c r="G375" s="305" t="s">
        <v>976</v>
      </c>
      <c r="H375" s="307">
        <v>136.625</v>
      </c>
      <c r="I375" s="307">
        <v>136.625</v>
      </c>
      <c r="J375" s="308">
        <v>0.99031655992680701</v>
      </c>
      <c r="K375" s="308"/>
      <c r="L375" s="309" t="s">
        <v>315</v>
      </c>
      <c r="M375" s="310">
        <v>79</v>
      </c>
      <c r="N375" s="314" t="s">
        <v>249</v>
      </c>
      <c r="O375" s="312">
        <v>25.216594981304166</v>
      </c>
    </row>
    <row r="376" spans="1:15" s="313" customFormat="1" ht="13.5" customHeight="1" x14ac:dyDescent="0.25">
      <c r="A376" s="303" t="s">
        <v>315</v>
      </c>
      <c r="B376" s="304" t="s">
        <v>990</v>
      </c>
      <c r="C376" s="304"/>
      <c r="D376" s="305" t="s">
        <v>317</v>
      </c>
      <c r="E376" s="306" t="s">
        <v>315</v>
      </c>
      <c r="F376" s="305" t="s">
        <v>975</v>
      </c>
      <c r="G376" s="305" t="s">
        <v>981</v>
      </c>
      <c r="H376" s="307">
        <v>120.279</v>
      </c>
      <c r="I376" s="307">
        <v>120.279</v>
      </c>
      <c r="J376" s="308">
        <v>0.97081784850223229</v>
      </c>
      <c r="K376" s="308"/>
      <c r="L376" s="309" t="s">
        <v>315</v>
      </c>
      <c r="M376" s="310">
        <v>63.631</v>
      </c>
      <c r="N376" s="314" t="s">
        <v>991</v>
      </c>
      <c r="O376" s="312">
        <v>16.796348972469946</v>
      </c>
    </row>
    <row r="377" spans="1:15" s="313" customFormat="1" ht="13.5" customHeight="1" x14ac:dyDescent="0.25">
      <c r="A377" s="303" t="s">
        <v>315</v>
      </c>
      <c r="B377" s="304" t="s">
        <v>992</v>
      </c>
      <c r="C377" s="304"/>
      <c r="D377" s="305" t="s">
        <v>317</v>
      </c>
      <c r="E377" s="306" t="s">
        <v>315</v>
      </c>
      <c r="F377" s="305" t="s">
        <v>975</v>
      </c>
      <c r="G377" s="305" t="s">
        <v>981</v>
      </c>
      <c r="H377" s="307">
        <v>56.435000000000002</v>
      </c>
      <c r="I377" s="307">
        <v>56.435000000000002</v>
      </c>
      <c r="J377" s="308">
        <v>0.90725613537698235</v>
      </c>
      <c r="K377" s="308"/>
      <c r="L377" s="309">
        <v>62.804000000000002</v>
      </c>
      <c r="M377" s="310">
        <v>62.804000000000002</v>
      </c>
      <c r="N377" s="314" t="s">
        <v>993</v>
      </c>
      <c r="O377" s="312">
        <v>28.914000117185207</v>
      </c>
    </row>
    <row r="378" spans="1:15" s="313" customFormat="1" ht="13.5" customHeight="1" x14ac:dyDescent="0.25">
      <c r="A378" s="303" t="s">
        <v>315</v>
      </c>
      <c r="B378" s="304" t="s">
        <v>994</v>
      </c>
      <c r="C378" s="304"/>
      <c r="D378" s="305" t="s">
        <v>317</v>
      </c>
      <c r="E378" s="306" t="s">
        <v>315</v>
      </c>
      <c r="F378" s="305" t="s">
        <v>975</v>
      </c>
      <c r="G378" s="305" t="s">
        <v>981</v>
      </c>
      <c r="H378" s="307">
        <v>96.352999999999994</v>
      </c>
      <c r="I378" s="307">
        <v>96.352999999999994</v>
      </c>
      <c r="J378" s="308">
        <v>1</v>
      </c>
      <c r="K378" s="308"/>
      <c r="L378" s="309" t="s">
        <v>315</v>
      </c>
      <c r="M378" s="310">
        <v>64.227999999999994</v>
      </c>
      <c r="N378" s="314" t="s">
        <v>991</v>
      </c>
      <c r="O378" s="312">
        <v>22.096060942575736</v>
      </c>
    </row>
    <row r="379" spans="1:15" s="313" customFormat="1" ht="13.5" customHeight="1" x14ac:dyDescent="0.25">
      <c r="A379" s="303" t="s">
        <v>315</v>
      </c>
      <c r="B379" s="304" t="s">
        <v>995</v>
      </c>
      <c r="C379" s="304"/>
      <c r="D379" s="305" t="s">
        <v>317</v>
      </c>
      <c r="E379" s="306" t="s">
        <v>315</v>
      </c>
      <c r="F379" s="305" t="s">
        <v>975</v>
      </c>
      <c r="G379" s="305" t="s">
        <v>986</v>
      </c>
      <c r="H379" s="307">
        <v>122.946</v>
      </c>
      <c r="I379" s="307">
        <v>122.946</v>
      </c>
      <c r="J379" s="308">
        <v>0.97641240869975432</v>
      </c>
      <c r="K379" s="308"/>
      <c r="L379" s="309" t="s">
        <v>315</v>
      </c>
      <c r="M379" s="310">
        <v>29.523</v>
      </c>
      <c r="N379" s="314" t="s">
        <v>996</v>
      </c>
      <c r="O379" s="312">
        <v>19.521580727387832</v>
      </c>
    </row>
    <row r="380" spans="1:15" s="313" customFormat="1" ht="13.5" customHeight="1" x14ac:dyDescent="0.25">
      <c r="A380" s="303" t="s">
        <v>315</v>
      </c>
      <c r="B380" s="304" t="s">
        <v>997</v>
      </c>
      <c r="C380" s="304"/>
      <c r="D380" s="305" t="s">
        <v>322</v>
      </c>
      <c r="E380" s="306">
        <v>0.53</v>
      </c>
      <c r="F380" s="305" t="s">
        <v>975</v>
      </c>
      <c r="G380" s="305" t="s">
        <v>976</v>
      </c>
      <c r="H380" s="307">
        <v>167.19900000000001</v>
      </c>
      <c r="I380" s="307">
        <v>167.19900000000001</v>
      </c>
      <c r="J380" s="308">
        <v>0.98577144600147115</v>
      </c>
      <c r="K380" s="308"/>
      <c r="L380" s="309" t="s">
        <v>315</v>
      </c>
      <c r="M380" s="310">
        <v>100</v>
      </c>
      <c r="N380" s="314" t="s">
        <v>748</v>
      </c>
      <c r="O380" s="312">
        <v>17.282828669114853</v>
      </c>
    </row>
    <row r="381" spans="1:15" s="313" customFormat="1" ht="13.5" customHeight="1" x14ac:dyDescent="0.25">
      <c r="A381" s="303" t="s">
        <v>315</v>
      </c>
      <c r="B381" s="304" t="s">
        <v>998</v>
      </c>
      <c r="C381" s="304"/>
      <c r="D381" s="305" t="s">
        <v>317</v>
      </c>
      <c r="E381" s="306" t="s">
        <v>315</v>
      </c>
      <c r="F381" s="305" t="s">
        <v>975</v>
      </c>
      <c r="G381" s="305" t="s">
        <v>981</v>
      </c>
      <c r="H381" s="307">
        <v>120.321</v>
      </c>
      <c r="I381" s="307">
        <v>120.321</v>
      </c>
      <c r="J381" s="308">
        <v>0.89218839604059141</v>
      </c>
      <c r="K381" s="308"/>
      <c r="L381" s="309" t="s">
        <v>315</v>
      </c>
      <c r="M381" s="310">
        <v>48.524999999999999</v>
      </c>
      <c r="N381" s="314" t="s">
        <v>999</v>
      </c>
      <c r="O381" s="312">
        <v>18.955338568594026</v>
      </c>
    </row>
    <row r="382" spans="1:15" s="313" customFormat="1" ht="13.5" customHeight="1" x14ac:dyDescent="0.25">
      <c r="A382" s="303" t="s">
        <v>315</v>
      </c>
      <c r="B382" s="304" t="s">
        <v>1000</v>
      </c>
      <c r="C382" s="304"/>
      <c r="D382" s="305" t="s">
        <v>317</v>
      </c>
      <c r="E382" s="306" t="s">
        <v>315</v>
      </c>
      <c r="F382" s="305" t="s">
        <v>975</v>
      </c>
      <c r="G382" s="305" t="s">
        <v>986</v>
      </c>
      <c r="H382" s="307">
        <v>163.95</v>
      </c>
      <c r="I382" s="307">
        <v>163.95</v>
      </c>
      <c r="J382" s="308">
        <v>0.98835010673985968</v>
      </c>
      <c r="K382" s="308"/>
      <c r="L382" s="309" t="s">
        <v>315</v>
      </c>
      <c r="M382" s="310">
        <v>60.465000000000003</v>
      </c>
      <c r="N382" s="314" t="s">
        <v>249</v>
      </c>
      <c r="O382" s="312">
        <v>21.264063095921351</v>
      </c>
    </row>
    <row r="383" spans="1:15" s="313" customFormat="1" ht="31.5" customHeight="1" x14ac:dyDescent="0.25">
      <c r="A383" s="303" t="s">
        <v>315</v>
      </c>
      <c r="B383" s="304" t="s">
        <v>1001</v>
      </c>
      <c r="C383" s="304"/>
      <c r="D383" s="305" t="s">
        <v>317</v>
      </c>
      <c r="E383" s="306" t="s">
        <v>315</v>
      </c>
      <c r="F383" s="305" t="s">
        <v>975</v>
      </c>
      <c r="G383" s="305" t="s">
        <v>976</v>
      </c>
      <c r="H383" s="307">
        <v>166.077</v>
      </c>
      <c r="I383" s="307">
        <v>166.077</v>
      </c>
      <c r="J383" s="308">
        <v>0.98401946085249614</v>
      </c>
      <c r="K383" s="308"/>
      <c r="L383" s="309" t="s">
        <v>315</v>
      </c>
      <c r="M383" s="310">
        <v>65.8</v>
      </c>
      <c r="N383" s="314" t="s">
        <v>1002</v>
      </c>
      <c r="O383" s="312">
        <v>23.716508788535965</v>
      </c>
    </row>
    <row r="384" spans="1:15" s="313" customFormat="1" ht="13.5" customHeight="1" x14ac:dyDescent="0.25">
      <c r="A384" s="303" t="s">
        <v>315</v>
      </c>
      <c r="B384" s="304" t="s">
        <v>1003</v>
      </c>
      <c r="C384" s="304"/>
      <c r="D384" s="305" t="s">
        <v>317</v>
      </c>
      <c r="E384" s="306" t="s">
        <v>315</v>
      </c>
      <c r="F384" s="305" t="s">
        <v>975</v>
      </c>
      <c r="G384" s="305" t="s">
        <v>981</v>
      </c>
      <c r="H384" s="307">
        <v>91.537000000000006</v>
      </c>
      <c r="I384" s="307">
        <v>91.537000000000006</v>
      </c>
      <c r="J384" s="308">
        <v>0.98852922861793591</v>
      </c>
      <c r="K384" s="308"/>
      <c r="L384" s="309" t="s">
        <v>315</v>
      </c>
      <c r="M384" s="310">
        <v>63.636000000000003</v>
      </c>
      <c r="N384" s="314" t="s">
        <v>748</v>
      </c>
      <c r="O384" s="312">
        <v>15.12138318211456</v>
      </c>
    </row>
    <row r="385" spans="1:15" s="313" customFormat="1" ht="13.5" customHeight="1" x14ac:dyDescent="0.25">
      <c r="A385" s="303" t="s">
        <v>556</v>
      </c>
      <c r="B385" s="304" t="s">
        <v>1004</v>
      </c>
      <c r="C385" s="304"/>
      <c r="D385" s="305" t="s">
        <v>317</v>
      </c>
      <c r="E385" s="306" t="s">
        <v>315</v>
      </c>
      <c r="F385" s="305" t="s">
        <v>975</v>
      </c>
      <c r="G385" s="305" t="s">
        <v>981</v>
      </c>
      <c r="H385" s="307">
        <v>101.962</v>
      </c>
      <c r="I385" s="307">
        <v>101.962</v>
      </c>
      <c r="J385" s="308">
        <v>0.82862242796335894</v>
      </c>
      <c r="K385" s="308"/>
      <c r="L385" s="309" t="s">
        <v>315</v>
      </c>
      <c r="M385" s="310">
        <v>30.439</v>
      </c>
      <c r="N385" s="314" t="s">
        <v>1005</v>
      </c>
      <c r="O385" s="312">
        <v>39.500486696335571</v>
      </c>
    </row>
    <row r="386" spans="1:15" s="313" customFormat="1" ht="13.5" customHeight="1" x14ac:dyDescent="0.25">
      <c r="A386" s="303" t="s">
        <v>315</v>
      </c>
      <c r="B386" s="304" t="s">
        <v>1006</v>
      </c>
      <c r="C386" s="304"/>
      <c r="D386" s="305" t="s">
        <v>317</v>
      </c>
      <c r="E386" s="306" t="s">
        <v>315</v>
      </c>
      <c r="F386" s="305" t="s">
        <v>975</v>
      </c>
      <c r="G386" s="305" t="s">
        <v>981</v>
      </c>
      <c r="H386" s="307">
        <v>109.974</v>
      </c>
      <c r="I386" s="307">
        <v>109.974</v>
      </c>
      <c r="J386" s="308">
        <v>0.89815774637641621</v>
      </c>
      <c r="K386" s="308"/>
      <c r="L386" s="309" t="s">
        <v>315</v>
      </c>
      <c r="M386" s="310">
        <v>60.932000000000002</v>
      </c>
      <c r="N386" s="314" t="s">
        <v>748</v>
      </c>
      <c r="O386" s="312">
        <v>14.618158624739303</v>
      </c>
    </row>
    <row r="387" spans="1:15" s="313" customFormat="1" ht="17.5" customHeight="1" x14ac:dyDescent="0.25">
      <c r="A387" s="303" t="s">
        <v>315</v>
      </c>
      <c r="B387" s="304" t="s">
        <v>1007</v>
      </c>
      <c r="C387" s="304"/>
      <c r="D387" s="305" t="s">
        <v>317</v>
      </c>
      <c r="E387" s="306" t="s">
        <v>315</v>
      </c>
      <c r="F387" s="305" t="s">
        <v>975</v>
      </c>
      <c r="G387" s="305" t="s">
        <v>986</v>
      </c>
      <c r="H387" s="307">
        <v>68.34</v>
      </c>
      <c r="I387" s="307">
        <v>68.34</v>
      </c>
      <c r="J387" s="308">
        <v>1</v>
      </c>
      <c r="K387" s="308"/>
      <c r="L387" s="309" t="s">
        <v>315</v>
      </c>
      <c r="M387" s="310">
        <v>15.113</v>
      </c>
      <c r="N387" s="314" t="s">
        <v>1008</v>
      </c>
      <c r="O387" s="312">
        <v>25.181971905179985</v>
      </c>
    </row>
    <row r="388" spans="1:15" s="313" customFormat="1" ht="33" customHeight="1" x14ac:dyDescent="0.25">
      <c r="A388" s="303" t="s">
        <v>315</v>
      </c>
      <c r="B388" s="304" t="s">
        <v>1009</v>
      </c>
      <c r="C388" s="304"/>
      <c r="D388" s="305" t="s">
        <v>317</v>
      </c>
      <c r="E388" s="306" t="s">
        <v>315</v>
      </c>
      <c r="F388" s="305" t="s">
        <v>975</v>
      </c>
      <c r="G388" s="305" t="s">
        <v>976</v>
      </c>
      <c r="H388" s="307">
        <v>264.66699999999997</v>
      </c>
      <c r="I388" s="307">
        <v>264.66699999999997</v>
      </c>
      <c r="J388" s="308">
        <v>0.98110833613559678</v>
      </c>
      <c r="K388" s="308"/>
      <c r="L388" s="309" t="s">
        <v>315</v>
      </c>
      <c r="M388" s="310">
        <v>101.497</v>
      </c>
      <c r="N388" s="314" t="s">
        <v>1010</v>
      </c>
      <c r="O388" s="312">
        <v>13.662220459280539</v>
      </c>
    </row>
    <row r="389" spans="1:15" s="313" customFormat="1" ht="13.5" customHeight="1" x14ac:dyDescent="0.25">
      <c r="A389" s="303" t="s">
        <v>315</v>
      </c>
      <c r="B389" s="304" t="s">
        <v>1011</v>
      </c>
      <c r="C389" s="304"/>
      <c r="D389" s="305" t="s">
        <v>317</v>
      </c>
      <c r="E389" s="306" t="s">
        <v>315</v>
      </c>
      <c r="F389" s="305" t="s">
        <v>975</v>
      </c>
      <c r="G389" s="305" t="s">
        <v>976</v>
      </c>
      <c r="H389" s="307">
        <v>128.643</v>
      </c>
      <c r="I389" s="307">
        <v>128.643</v>
      </c>
      <c r="J389" s="308">
        <v>0.98914826302247305</v>
      </c>
      <c r="K389" s="308"/>
      <c r="L389" s="309" t="s">
        <v>315</v>
      </c>
      <c r="M389" s="310">
        <v>63.372999999999998</v>
      </c>
      <c r="N389" s="314" t="s">
        <v>1012</v>
      </c>
      <c r="O389" s="312">
        <v>21.904810958215126</v>
      </c>
    </row>
    <row r="390" spans="1:15" s="313" customFormat="1" ht="13.5" customHeight="1" x14ac:dyDescent="0.25">
      <c r="A390" s="303" t="s">
        <v>315</v>
      </c>
      <c r="B390" s="304" t="s">
        <v>1013</v>
      </c>
      <c r="C390" s="304"/>
      <c r="D390" s="305" t="s">
        <v>411</v>
      </c>
      <c r="E390" s="306">
        <v>0.2</v>
      </c>
      <c r="F390" s="305" t="s">
        <v>975</v>
      </c>
      <c r="G390" s="305" t="s">
        <v>976</v>
      </c>
      <c r="H390" s="307">
        <v>134.04499999999999</v>
      </c>
      <c r="I390" s="307">
        <v>26.808999999999997</v>
      </c>
      <c r="J390" s="308">
        <v>0.93379835129993671</v>
      </c>
      <c r="K390" s="308"/>
      <c r="L390" s="309" t="s">
        <v>315</v>
      </c>
      <c r="M390" s="310">
        <v>65.241</v>
      </c>
      <c r="N390" s="314" t="s">
        <v>977</v>
      </c>
      <c r="O390" s="312">
        <v>18.049506674868773</v>
      </c>
    </row>
    <row r="391" spans="1:15" s="313" customFormat="1" ht="13.5" customHeight="1" x14ac:dyDescent="0.25">
      <c r="A391" s="303" t="s">
        <v>315</v>
      </c>
      <c r="B391" s="304" t="s">
        <v>1014</v>
      </c>
      <c r="C391" s="304"/>
      <c r="D391" s="305" t="s">
        <v>317</v>
      </c>
      <c r="E391" s="306" t="s">
        <v>315</v>
      </c>
      <c r="F391" s="305" t="s">
        <v>975</v>
      </c>
      <c r="G391" s="305" t="s">
        <v>986</v>
      </c>
      <c r="H391" s="307">
        <v>215.55199999999999</v>
      </c>
      <c r="I391" s="307">
        <v>215.55199999999999</v>
      </c>
      <c r="J391" s="308">
        <v>1</v>
      </c>
      <c r="K391" s="308"/>
      <c r="L391" s="309" t="s">
        <v>315</v>
      </c>
      <c r="M391" s="310">
        <v>84.352000000000004</v>
      </c>
      <c r="N391" s="314" t="s">
        <v>1015</v>
      </c>
      <c r="O391" s="312">
        <v>23.790880715558195</v>
      </c>
    </row>
    <row r="392" spans="1:15" s="313" customFormat="1" ht="13.5" customHeight="1" x14ac:dyDescent="0.25">
      <c r="A392" s="303" t="s">
        <v>315</v>
      </c>
      <c r="B392" s="304" t="s">
        <v>1016</v>
      </c>
      <c r="C392" s="304"/>
      <c r="D392" s="305" t="s">
        <v>317</v>
      </c>
      <c r="E392" s="306" t="s">
        <v>315</v>
      </c>
      <c r="F392" s="305" t="s">
        <v>975</v>
      </c>
      <c r="G392" s="305" t="s">
        <v>976</v>
      </c>
      <c r="H392" s="307">
        <v>165.07900000000001</v>
      </c>
      <c r="I392" s="307">
        <v>165.07900000000001</v>
      </c>
      <c r="J392" s="308">
        <v>0.95414316781662112</v>
      </c>
      <c r="K392" s="308"/>
      <c r="L392" s="309" t="s">
        <v>315</v>
      </c>
      <c r="M392" s="310">
        <v>100</v>
      </c>
      <c r="N392" s="314" t="s">
        <v>748</v>
      </c>
      <c r="O392" s="312">
        <v>16.867685771000271</v>
      </c>
    </row>
    <row r="393" spans="1:15" s="313" customFormat="1" ht="32.5" customHeight="1" x14ac:dyDescent="0.25">
      <c r="A393" s="303" t="s">
        <v>315</v>
      </c>
      <c r="B393" s="304" t="s">
        <v>1017</v>
      </c>
      <c r="C393" s="304"/>
      <c r="D393" s="305" t="s">
        <v>331</v>
      </c>
      <c r="E393" s="306">
        <v>0.4</v>
      </c>
      <c r="F393" s="305" t="s">
        <v>975</v>
      </c>
      <c r="G393" s="305" t="s">
        <v>976</v>
      </c>
      <c r="H393" s="307">
        <v>168.75</v>
      </c>
      <c r="I393" s="307">
        <v>67.5</v>
      </c>
      <c r="J393" s="308">
        <v>0.99051851851851846</v>
      </c>
      <c r="K393" s="308"/>
      <c r="L393" s="309" t="s">
        <v>315</v>
      </c>
      <c r="M393" s="310" t="s">
        <v>315</v>
      </c>
      <c r="N393" s="314" t="s">
        <v>1018</v>
      </c>
      <c r="O393" s="312">
        <v>21.031702266054886</v>
      </c>
    </row>
    <row r="394" spans="1:15" s="313" customFormat="1" ht="30" customHeight="1" x14ac:dyDescent="0.25">
      <c r="A394" s="303" t="s">
        <v>315</v>
      </c>
      <c r="B394" s="304" t="s">
        <v>1019</v>
      </c>
      <c r="C394" s="304"/>
      <c r="D394" s="305" t="s">
        <v>331</v>
      </c>
      <c r="E394" s="306">
        <v>0.4</v>
      </c>
      <c r="F394" s="305" t="s">
        <v>975</v>
      </c>
      <c r="G394" s="305" t="s">
        <v>976</v>
      </c>
      <c r="H394" s="307">
        <v>185.96299999999999</v>
      </c>
      <c r="I394" s="307">
        <v>74.385199999999998</v>
      </c>
      <c r="J394" s="308">
        <v>0.92109183009523388</v>
      </c>
      <c r="K394" s="308"/>
      <c r="L394" s="309" t="s">
        <v>315</v>
      </c>
      <c r="M394" s="310">
        <v>51.96</v>
      </c>
      <c r="N394" s="314" t="s">
        <v>1020</v>
      </c>
      <c r="O394" s="312">
        <v>20.614798381682419</v>
      </c>
    </row>
    <row r="395" spans="1:15" s="313" customFormat="1" ht="32.25" customHeight="1" x14ac:dyDescent="0.25">
      <c r="A395" s="303" t="s">
        <v>315</v>
      </c>
      <c r="B395" s="304" t="s">
        <v>1021</v>
      </c>
      <c r="C395" s="304"/>
      <c r="D395" s="305" t="s">
        <v>317</v>
      </c>
      <c r="E395" s="306" t="s">
        <v>315</v>
      </c>
      <c r="F395" s="305" t="s">
        <v>975</v>
      </c>
      <c r="G395" s="305" t="s">
        <v>976</v>
      </c>
      <c r="H395" s="307">
        <v>187.047</v>
      </c>
      <c r="I395" s="307">
        <v>187.047</v>
      </c>
      <c r="J395" s="308">
        <v>0.96670355579079059</v>
      </c>
      <c r="K395" s="308"/>
      <c r="L395" s="309">
        <v>126.874</v>
      </c>
      <c r="M395" s="310" t="s">
        <v>315</v>
      </c>
      <c r="N395" s="314" t="s">
        <v>1022</v>
      </c>
      <c r="O395" s="312">
        <v>20.163864381144446</v>
      </c>
    </row>
    <row r="396" spans="1:15" s="313" customFormat="1" ht="13.5" customHeight="1" x14ac:dyDescent="0.25">
      <c r="A396" s="303" t="s">
        <v>315</v>
      </c>
      <c r="B396" s="304" t="s">
        <v>1023</v>
      </c>
      <c r="C396" s="304"/>
      <c r="D396" s="305" t="s">
        <v>331</v>
      </c>
      <c r="E396" s="306">
        <v>0.4</v>
      </c>
      <c r="F396" s="305" t="s">
        <v>975</v>
      </c>
      <c r="G396" s="305" t="s">
        <v>976</v>
      </c>
      <c r="H396" s="307">
        <v>96.655000000000001</v>
      </c>
      <c r="I396" s="307">
        <v>38.662000000000006</v>
      </c>
      <c r="J396" s="308">
        <v>0.94199989653923744</v>
      </c>
      <c r="K396" s="308"/>
      <c r="L396" s="309" t="s">
        <v>315</v>
      </c>
      <c r="M396" s="310">
        <v>45</v>
      </c>
      <c r="N396" s="314" t="s">
        <v>453</v>
      </c>
      <c r="O396" s="312">
        <v>31.221758393831887</v>
      </c>
    </row>
    <row r="397" spans="1:15" s="313" customFormat="1" ht="13.5" customHeight="1" x14ac:dyDescent="0.25">
      <c r="A397" s="334"/>
      <c r="B397" s="315"/>
      <c r="C397" s="315"/>
      <c r="D397" s="315"/>
      <c r="E397" s="315"/>
      <c r="F397" s="316" t="s">
        <v>975</v>
      </c>
      <c r="G397" s="315"/>
      <c r="H397" s="318">
        <v>3929.764000000001</v>
      </c>
      <c r="I397" s="318">
        <v>3498.7932000000005</v>
      </c>
      <c r="J397" s="319">
        <v>0.96937435456316756</v>
      </c>
      <c r="K397" s="319">
        <v>0.96937435456316756</v>
      </c>
      <c r="L397" s="320">
        <v>189.678</v>
      </c>
      <c r="M397" s="321">
        <v>1706.2720000000002</v>
      </c>
      <c r="N397" s="322"/>
      <c r="O397" s="323">
        <v>20.422407430695465</v>
      </c>
    </row>
    <row r="398" spans="1:15" s="332" customFormat="1" ht="13.5" customHeight="1" x14ac:dyDescent="0.25">
      <c r="A398" s="303" t="s">
        <v>315</v>
      </c>
      <c r="B398" s="304" t="s">
        <v>1024</v>
      </c>
      <c r="C398" s="304"/>
      <c r="D398" s="305" t="s">
        <v>331</v>
      </c>
      <c r="E398" s="306">
        <v>0.4</v>
      </c>
      <c r="F398" s="305" t="s">
        <v>1025</v>
      </c>
      <c r="G398" s="305" t="s">
        <v>535</v>
      </c>
      <c r="H398" s="307">
        <v>91.62</v>
      </c>
      <c r="I398" s="307">
        <v>36.648000000000003</v>
      </c>
      <c r="J398" s="308">
        <v>1</v>
      </c>
      <c r="K398" s="308"/>
      <c r="L398" s="309" t="s">
        <v>315</v>
      </c>
      <c r="M398" s="310">
        <v>27.35</v>
      </c>
      <c r="N398" s="314" t="s">
        <v>1026</v>
      </c>
      <c r="O398" s="312">
        <v>17.112524694659406</v>
      </c>
    </row>
    <row r="399" spans="1:15" s="313" customFormat="1" ht="13.5" customHeight="1" x14ac:dyDescent="0.25">
      <c r="A399" s="303" t="s">
        <v>315</v>
      </c>
      <c r="B399" s="304" t="s">
        <v>1027</v>
      </c>
      <c r="C399" s="304"/>
      <c r="D399" s="305" t="s">
        <v>317</v>
      </c>
      <c r="E399" s="306" t="s">
        <v>315</v>
      </c>
      <c r="F399" s="305" t="s">
        <v>1025</v>
      </c>
      <c r="G399" s="305" t="s">
        <v>535</v>
      </c>
      <c r="H399" s="307">
        <v>90.762</v>
      </c>
      <c r="I399" s="307">
        <v>90.762</v>
      </c>
      <c r="J399" s="308">
        <v>0.98347325973425004</v>
      </c>
      <c r="K399" s="308"/>
      <c r="L399" s="309" t="s">
        <v>315</v>
      </c>
      <c r="M399" s="310">
        <v>40.015000000000001</v>
      </c>
      <c r="N399" s="314" t="s">
        <v>1028</v>
      </c>
      <c r="O399" s="312">
        <v>33.385854806184177</v>
      </c>
    </row>
    <row r="400" spans="1:15" s="313" customFormat="1" ht="13.5" customHeight="1" x14ac:dyDescent="0.25">
      <c r="A400" s="303" t="s">
        <v>315</v>
      </c>
      <c r="B400" s="304" t="s">
        <v>1029</v>
      </c>
      <c r="C400" s="304"/>
      <c r="D400" s="305" t="s">
        <v>345</v>
      </c>
      <c r="E400" s="306">
        <v>0.25</v>
      </c>
      <c r="F400" s="305" t="s">
        <v>1025</v>
      </c>
      <c r="G400" s="305" t="s">
        <v>535</v>
      </c>
      <c r="H400" s="307">
        <v>104.437</v>
      </c>
      <c r="I400" s="307">
        <v>26.109249999999999</v>
      </c>
      <c r="J400" s="308">
        <v>1</v>
      </c>
      <c r="K400" s="308"/>
      <c r="L400" s="309" t="s">
        <v>315</v>
      </c>
      <c r="M400" s="310">
        <v>57.86</v>
      </c>
      <c r="N400" s="314" t="s">
        <v>335</v>
      </c>
      <c r="O400" s="312">
        <v>23.493854892986942</v>
      </c>
    </row>
    <row r="401" spans="1:15" s="313" customFormat="1" ht="13.5" customHeight="1" x14ac:dyDescent="0.25">
      <c r="A401" s="303" t="s">
        <v>556</v>
      </c>
      <c r="B401" s="329" t="s">
        <v>1030</v>
      </c>
      <c r="C401" s="304"/>
      <c r="D401" s="305" t="s">
        <v>322</v>
      </c>
      <c r="E401" s="306">
        <v>0.59340000000000004</v>
      </c>
      <c r="F401" s="305" t="s">
        <v>1025</v>
      </c>
      <c r="G401" s="305" t="s">
        <v>1031</v>
      </c>
      <c r="H401" s="307">
        <v>116.27200000000001</v>
      </c>
      <c r="I401" s="307">
        <v>116.27200000000001</v>
      </c>
      <c r="J401" s="308">
        <v>0.70836486858400982</v>
      </c>
      <c r="K401" s="308"/>
      <c r="L401" s="309" t="s">
        <v>315</v>
      </c>
      <c r="M401" s="310">
        <v>37.636000000000003</v>
      </c>
      <c r="N401" s="314" t="s">
        <v>594</v>
      </c>
      <c r="O401" s="312">
        <v>23.345436178866724</v>
      </c>
    </row>
    <row r="402" spans="1:15" s="313" customFormat="1" ht="30" customHeight="1" x14ac:dyDescent="0.25">
      <c r="A402" s="303" t="s">
        <v>315</v>
      </c>
      <c r="B402" s="304" t="s">
        <v>1032</v>
      </c>
      <c r="C402" s="304"/>
      <c r="D402" s="305" t="s">
        <v>331</v>
      </c>
      <c r="E402" s="306">
        <v>0.4</v>
      </c>
      <c r="F402" s="305" t="s">
        <v>1025</v>
      </c>
      <c r="G402" s="305" t="s">
        <v>535</v>
      </c>
      <c r="H402" s="307">
        <v>106.756</v>
      </c>
      <c r="I402" s="307">
        <v>42.702400000000004</v>
      </c>
      <c r="J402" s="308">
        <v>0.9887594139907826</v>
      </c>
      <c r="K402" s="308"/>
      <c r="L402" s="309" t="s">
        <v>315</v>
      </c>
      <c r="M402" s="310">
        <v>55.137999999999998</v>
      </c>
      <c r="N402" s="314" t="s">
        <v>1033</v>
      </c>
      <c r="O402" s="312">
        <v>20.170839846525507</v>
      </c>
    </row>
    <row r="403" spans="1:15" s="313" customFormat="1" ht="13.5" customHeight="1" x14ac:dyDescent="0.25">
      <c r="A403" s="303" t="s">
        <v>315</v>
      </c>
      <c r="B403" s="304" t="s">
        <v>1034</v>
      </c>
      <c r="C403" s="304"/>
      <c r="D403" s="305" t="s">
        <v>317</v>
      </c>
      <c r="E403" s="306" t="s">
        <v>315</v>
      </c>
      <c r="F403" s="305" t="s">
        <v>1025</v>
      </c>
      <c r="G403" s="305" t="s">
        <v>535</v>
      </c>
      <c r="H403" s="307">
        <v>48.143000000000001</v>
      </c>
      <c r="I403" s="307">
        <v>48.143000000000001</v>
      </c>
      <c r="J403" s="308">
        <v>1</v>
      </c>
      <c r="K403" s="308"/>
      <c r="L403" s="309" t="s">
        <v>315</v>
      </c>
      <c r="M403" s="310">
        <v>29.998999999999999</v>
      </c>
      <c r="N403" s="314" t="s">
        <v>1035</v>
      </c>
      <c r="O403" s="312">
        <v>43.471299254304881</v>
      </c>
    </row>
    <row r="404" spans="1:15" s="313" customFormat="1" ht="13.5" customHeight="1" x14ac:dyDescent="0.25">
      <c r="A404" s="303" t="s">
        <v>315</v>
      </c>
      <c r="B404" s="304" t="s">
        <v>1036</v>
      </c>
      <c r="C404" s="304"/>
      <c r="D404" s="305" t="s">
        <v>331</v>
      </c>
      <c r="E404" s="306">
        <v>0.4</v>
      </c>
      <c r="F404" s="305" t="s">
        <v>1025</v>
      </c>
      <c r="G404" s="305" t="s">
        <v>535</v>
      </c>
      <c r="H404" s="307">
        <v>167.95</v>
      </c>
      <c r="I404" s="307">
        <v>67.179999999999993</v>
      </c>
      <c r="J404" s="308">
        <v>0.8191664185769576</v>
      </c>
      <c r="K404" s="308"/>
      <c r="L404" s="309" t="s">
        <v>315</v>
      </c>
      <c r="M404" s="310">
        <v>31.76</v>
      </c>
      <c r="N404" s="314" t="s">
        <v>1037</v>
      </c>
      <c r="O404" s="312">
        <v>29.85155388216139</v>
      </c>
    </row>
    <row r="405" spans="1:15" s="313" customFormat="1" ht="13.5" customHeight="1" x14ac:dyDescent="0.25">
      <c r="A405" s="303" t="s">
        <v>315</v>
      </c>
      <c r="B405" s="304" t="s">
        <v>1038</v>
      </c>
      <c r="C405" s="304"/>
      <c r="D405" s="305" t="s">
        <v>331</v>
      </c>
      <c r="E405" s="306">
        <v>0.4</v>
      </c>
      <c r="F405" s="305" t="s">
        <v>1025</v>
      </c>
      <c r="G405" s="305" t="s">
        <v>535</v>
      </c>
      <c r="H405" s="307">
        <v>103.27</v>
      </c>
      <c r="I405" s="307">
        <v>41.308</v>
      </c>
      <c r="J405" s="308">
        <v>0.94189987411639398</v>
      </c>
      <c r="K405" s="308"/>
      <c r="L405" s="309" t="s">
        <v>315</v>
      </c>
      <c r="M405" s="310">
        <v>49.837000000000003</v>
      </c>
      <c r="N405" s="314" t="s">
        <v>259</v>
      </c>
      <c r="O405" s="312">
        <v>26.280785861888166</v>
      </c>
    </row>
    <row r="406" spans="1:15" s="313" customFormat="1" ht="41.5" customHeight="1" x14ac:dyDescent="0.25">
      <c r="A406" s="303" t="s">
        <v>315</v>
      </c>
      <c r="B406" s="304" t="s">
        <v>1039</v>
      </c>
      <c r="C406" s="304"/>
      <c r="D406" s="305" t="s">
        <v>331</v>
      </c>
      <c r="E406" s="306">
        <v>0.4</v>
      </c>
      <c r="F406" s="305" t="s">
        <v>1025</v>
      </c>
      <c r="G406" s="305" t="s">
        <v>535</v>
      </c>
      <c r="H406" s="307">
        <v>339.94</v>
      </c>
      <c r="I406" s="307">
        <v>135.976</v>
      </c>
      <c r="J406" s="308">
        <v>0.98087897864328999</v>
      </c>
      <c r="K406" s="308"/>
      <c r="L406" s="309" t="s">
        <v>315</v>
      </c>
      <c r="M406" s="310">
        <v>62.319000000000003</v>
      </c>
      <c r="N406" s="314" t="s">
        <v>1040</v>
      </c>
      <c r="O406" s="312">
        <v>28.211792533146003</v>
      </c>
    </row>
    <row r="407" spans="1:15" s="313" customFormat="1" ht="29.5" customHeight="1" x14ac:dyDescent="0.25">
      <c r="A407" s="303" t="s">
        <v>315</v>
      </c>
      <c r="B407" s="304" t="s">
        <v>1041</v>
      </c>
      <c r="C407" s="304"/>
      <c r="D407" s="305" t="s">
        <v>331</v>
      </c>
      <c r="E407" s="306">
        <v>0.4</v>
      </c>
      <c r="F407" s="305" t="s">
        <v>1025</v>
      </c>
      <c r="G407" s="305" t="s">
        <v>1031</v>
      </c>
      <c r="H407" s="307">
        <v>90.144999999999996</v>
      </c>
      <c r="I407" s="307">
        <v>36.058</v>
      </c>
      <c r="J407" s="308">
        <v>1</v>
      </c>
      <c r="K407" s="308"/>
      <c r="L407" s="309" t="s">
        <v>315</v>
      </c>
      <c r="M407" s="310">
        <v>17.734000000000002</v>
      </c>
      <c r="N407" s="314" t="s">
        <v>1042</v>
      </c>
      <c r="O407" s="312">
        <v>9.778113040102058</v>
      </c>
    </row>
    <row r="408" spans="1:15" s="313" customFormat="1" ht="13.5" customHeight="1" x14ac:dyDescent="0.25">
      <c r="A408" s="303" t="s">
        <v>315</v>
      </c>
      <c r="B408" s="304" t="s">
        <v>1043</v>
      </c>
      <c r="C408" s="304"/>
      <c r="D408" s="305" t="s">
        <v>331</v>
      </c>
      <c r="E408" s="306">
        <v>0.4</v>
      </c>
      <c r="F408" s="305" t="s">
        <v>1025</v>
      </c>
      <c r="G408" s="305" t="s">
        <v>535</v>
      </c>
      <c r="H408" s="307">
        <v>71.283000000000001</v>
      </c>
      <c r="I408" s="307">
        <v>28.513200000000001</v>
      </c>
      <c r="J408" s="308">
        <v>1</v>
      </c>
      <c r="K408" s="308"/>
      <c r="L408" s="309" t="s">
        <v>315</v>
      </c>
      <c r="M408" s="310">
        <v>20.425000000000001</v>
      </c>
      <c r="N408" s="314" t="s">
        <v>1044</v>
      </c>
      <c r="O408" s="312">
        <v>33.053914312168565</v>
      </c>
    </row>
    <row r="409" spans="1:15" s="313" customFormat="1" ht="13.5" customHeight="1" x14ac:dyDescent="0.25">
      <c r="A409" s="303" t="s">
        <v>315</v>
      </c>
      <c r="B409" s="304" t="s">
        <v>1045</v>
      </c>
      <c r="C409" s="304"/>
      <c r="D409" s="305" t="s">
        <v>331</v>
      </c>
      <c r="E409" s="306">
        <v>0.4</v>
      </c>
      <c r="F409" s="305" t="s">
        <v>1025</v>
      </c>
      <c r="G409" s="305" t="s">
        <v>535</v>
      </c>
      <c r="H409" s="307">
        <v>96.406000000000006</v>
      </c>
      <c r="I409" s="307">
        <v>38.562400000000004</v>
      </c>
      <c r="J409" s="308">
        <v>1</v>
      </c>
      <c r="K409" s="308"/>
      <c r="L409" s="309" t="s">
        <v>315</v>
      </c>
      <c r="M409" s="310">
        <v>51.1</v>
      </c>
      <c r="N409" s="314" t="s">
        <v>1046</v>
      </c>
      <c r="O409" s="312">
        <v>33.05291232728932</v>
      </c>
    </row>
    <row r="410" spans="1:15" s="313" customFormat="1" ht="13.5" customHeight="1" x14ac:dyDescent="0.25">
      <c r="A410" s="303" t="s">
        <v>315</v>
      </c>
      <c r="B410" s="304" t="s">
        <v>1047</v>
      </c>
      <c r="C410" s="304"/>
      <c r="D410" s="305" t="s">
        <v>411</v>
      </c>
      <c r="E410" s="306">
        <v>0.2</v>
      </c>
      <c r="F410" s="305" t="s">
        <v>1025</v>
      </c>
      <c r="G410" s="305" t="s">
        <v>535</v>
      </c>
      <c r="H410" s="307">
        <v>135.899</v>
      </c>
      <c r="I410" s="307">
        <v>27.1798</v>
      </c>
      <c r="J410" s="308">
        <v>0.67449355771565644</v>
      </c>
      <c r="K410" s="308"/>
      <c r="L410" s="309" t="s">
        <v>315</v>
      </c>
      <c r="M410" s="310">
        <v>63</v>
      </c>
      <c r="N410" s="314" t="s">
        <v>1035</v>
      </c>
      <c r="O410" s="312">
        <v>27.213093321114528</v>
      </c>
    </row>
    <row r="411" spans="1:15" s="313" customFormat="1" ht="13.5" customHeight="1" x14ac:dyDescent="0.25">
      <c r="A411" s="303" t="s">
        <v>315</v>
      </c>
      <c r="B411" s="304" t="s">
        <v>1048</v>
      </c>
      <c r="C411" s="304"/>
      <c r="D411" s="305" t="s">
        <v>331</v>
      </c>
      <c r="E411" s="306">
        <v>0.4</v>
      </c>
      <c r="F411" s="305" t="s">
        <v>1025</v>
      </c>
      <c r="G411" s="305" t="s">
        <v>535</v>
      </c>
      <c r="H411" s="307">
        <v>113.03</v>
      </c>
      <c r="I411" s="307">
        <v>45.212000000000003</v>
      </c>
      <c r="J411" s="308">
        <v>0.96977793506148813</v>
      </c>
      <c r="K411" s="308"/>
      <c r="L411" s="309" t="s">
        <v>315</v>
      </c>
      <c r="M411" s="310">
        <v>55.713000000000001</v>
      </c>
      <c r="N411" s="314" t="s">
        <v>259</v>
      </c>
      <c r="O411" s="312">
        <v>22.169279921177235</v>
      </c>
    </row>
    <row r="412" spans="1:15" s="313" customFormat="1" x14ac:dyDescent="0.25">
      <c r="A412" s="303" t="s">
        <v>315</v>
      </c>
      <c r="B412" s="304" t="s">
        <v>1049</v>
      </c>
      <c r="C412" s="328"/>
      <c r="D412" s="305" t="s">
        <v>317</v>
      </c>
      <c r="E412" s="306" t="s">
        <v>315</v>
      </c>
      <c r="F412" s="305" t="s">
        <v>1025</v>
      </c>
      <c r="G412" s="305" t="s">
        <v>535</v>
      </c>
      <c r="H412" s="307">
        <v>96.876000000000005</v>
      </c>
      <c r="I412" s="307">
        <v>96.876000000000005</v>
      </c>
      <c r="J412" s="308">
        <v>0.98348404145505597</v>
      </c>
      <c r="K412" s="308"/>
      <c r="L412" s="309" t="s">
        <v>315</v>
      </c>
      <c r="M412" s="310">
        <v>52.408999999999999</v>
      </c>
      <c r="N412" s="314" t="s">
        <v>1050</v>
      </c>
      <c r="O412" s="312">
        <v>18.959139863325742</v>
      </c>
    </row>
    <row r="413" spans="1:15" s="313" customFormat="1" ht="48.75" customHeight="1" x14ac:dyDescent="0.25">
      <c r="A413" s="303" t="s">
        <v>315</v>
      </c>
      <c r="B413" s="304" t="s">
        <v>272</v>
      </c>
      <c r="C413" s="304"/>
      <c r="D413" s="305" t="s">
        <v>317</v>
      </c>
      <c r="E413" s="306" t="s">
        <v>315</v>
      </c>
      <c r="F413" s="305" t="s">
        <v>1025</v>
      </c>
      <c r="G413" s="305" t="s">
        <v>535</v>
      </c>
      <c r="H413" s="307">
        <v>419.96300000000002</v>
      </c>
      <c r="I413" s="307">
        <v>419.96300000000002</v>
      </c>
      <c r="J413" s="308">
        <v>0.91091119931994013</v>
      </c>
      <c r="K413" s="308"/>
      <c r="L413" s="309" t="s">
        <v>315</v>
      </c>
      <c r="M413" s="310">
        <v>34</v>
      </c>
      <c r="N413" s="314" t="s">
        <v>1051</v>
      </c>
      <c r="O413" s="312">
        <v>37.862190423069265</v>
      </c>
    </row>
    <row r="414" spans="1:15" s="313" customFormat="1" ht="13.5" customHeight="1" x14ac:dyDescent="0.25">
      <c r="A414" s="303" t="s">
        <v>315</v>
      </c>
      <c r="B414" s="304" t="s">
        <v>1052</v>
      </c>
      <c r="C414" s="304"/>
      <c r="D414" s="305" t="s">
        <v>317</v>
      </c>
      <c r="E414" s="306" t="s">
        <v>315</v>
      </c>
      <c r="F414" s="305" t="s">
        <v>1025</v>
      </c>
      <c r="G414" s="305" t="s">
        <v>535</v>
      </c>
      <c r="H414" s="307">
        <v>167.27</v>
      </c>
      <c r="I414" s="307">
        <v>167.27</v>
      </c>
      <c r="J414" s="308">
        <v>1</v>
      </c>
      <c r="K414" s="308"/>
      <c r="L414" s="309" t="s">
        <v>315</v>
      </c>
      <c r="M414" s="310">
        <v>122.134</v>
      </c>
      <c r="N414" s="314" t="s">
        <v>856</v>
      </c>
      <c r="O414" s="312">
        <v>22.613242063729302</v>
      </c>
    </row>
    <row r="415" spans="1:15" s="313" customFormat="1" ht="29.5" customHeight="1" x14ac:dyDescent="0.25">
      <c r="A415" s="303" t="s">
        <v>315</v>
      </c>
      <c r="B415" s="304" t="s">
        <v>1053</v>
      </c>
      <c r="C415" s="304"/>
      <c r="D415" s="305" t="s">
        <v>411</v>
      </c>
      <c r="E415" s="306">
        <v>0.2</v>
      </c>
      <c r="F415" s="305" t="s">
        <v>1025</v>
      </c>
      <c r="G415" s="305" t="s">
        <v>535</v>
      </c>
      <c r="H415" s="307">
        <v>304.24799999999999</v>
      </c>
      <c r="I415" s="307">
        <v>60.849600000000002</v>
      </c>
      <c r="J415" s="308">
        <v>0.93964134521837461</v>
      </c>
      <c r="K415" s="308"/>
      <c r="L415" s="309" t="s">
        <v>315</v>
      </c>
      <c r="M415" s="310">
        <v>48.423999999999999</v>
      </c>
      <c r="N415" s="314" t="s">
        <v>1054</v>
      </c>
      <c r="O415" s="312">
        <v>25.803382553675277</v>
      </c>
    </row>
    <row r="416" spans="1:15" s="313" customFormat="1" ht="13.5" customHeight="1" x14ac:dyDescent="0.25">
      <c r="A416" s="303" t="s">
        <v>315</v>
      </c>
      <c r="B416" s="304" t="s">
        <v>1055</v>
      </c>
      <c r="C416" s="304"/>
      <c r="D416" s="305" t="s">
        <v>331</v>
      </c>
      <c r="E416" s="306">
        <v>0.4</v>
      </c>
      <c r="F416" s="305" t="s">
        <v>1025</v>
      </c>
      <c r="G416" s="305" t="s">
        <v>1031</v>
      </c>
      <c r="H416" s="307">
        <v>115.92100000000001</v>
      </c>
      <c r="I416" s="307">
        <v>46.368400000000008</v>
      </c>
      <c r="J416" s="308">
        <v>0.88806169719032768</v>
      </c>
      <c r="K416" s="308"/>
      <c r="L416" s="309" t="s">
        <v>315</v>
      </c>
      <c r="M416" s="310">
        <v>45.023000000000003</v>
      </c>
      <c r="N416" s="314" t="s">
        <v>594</v>
      </c>
      <c r="O416" s="312">
        <v>24.957280489581816</v>
      </c>
    </row>
    <row r="417" spans="1:15" s="313" customFormat="1" ht="13.5" customHeight="1" x14ac:dyDescent="0.25">
      <c r="A417" s="303" t="s">
        <v>315</v>
      </c>
      <c r="B417" s="304" t="s">
        <v>1056</v>
      </c>
      <c r="C417" s="304"/>
      <c r="D417" s="305" t="s">
        <v>331</v>
      </c>
      <c r="E417" s="306">
        <v>0.4</v>
      </c>
      <c r="F417" s="305" t="s">
        <v>1025</v>
      </c>
      <c r="G417" s="305" t="s">
        <v>535</v>
      </c>
      <c r="H417" s="307">
        <v>105.376</v>
      </c>
      <c r="I417" s="307">
        <v>42.150400000000005</v>
      </c>
      <c r="J417" s="308">
        <v>0.90826184330397808</v>
      </c>
      <c r="K417" s="308"/>
      <c r="L417" s="309" t="s">
        <v>315</v>
      </c>
      <c r="M417" s="310" t="s">
        <v>315</v>
      </c>
      <c r="N417" s="314" t="s">
        <v>1057</v>
      </c>
      <c r="O417" s="312">
        <v>27.901594870517933</v>
      </c>
    </row>
    <row r="418" spans="1:15" s="313" customFormat="1" ht="13.5" customHeight="1" x14ac:dyDescent="0.25">
      <c r="A418" s="303" t="s">
        <v>315</v>
      </c>
      <c r="B418" s="304" t="s">
        <v>1058</v>
      </c>
      <c r="C418" s="304"/>
      <c r="D418" s="305" t="s">
        <v>331</v>
      </c>
      <c r="E418" s="306">
        <v>0.4</v>
      </c>
      <c r="F418" s="305" t="s">
        <v>1025</v>
      </c>
      <c r="G418" s="305" t="s">
        <v>535</v>
      </c>
      <c r="H418" s="307">
        <v>135.86199999999999</v>
      </c>
      <c r="I418" s="307">
        <v>54.344799999999999</v>
      </c>
      <c r="J418" s="308">
        <v>1</v>
      </c>
      <c r="K418" s="308"/>
      <c r="L418" s="309">
        <v>140.98400000000001</v>
      </c>
      <c r="M418" s="310">
        <v>58.543999999999997</v>
      </c>
      <c r="N418" s="314" t="s">
        <v>1059</v>
      </c>
      <c r="O418" s="312">
        <v>27.37285480855574</v>
      </c>
    </row>
    <row r="419" spans="1:15" s="313" customFormat="1" ht="13.5" customHeight="1" x14ac:dyDescent="0.25">
      <c r="A419" s="334"/>
      <c r="B419" s="315"/>
      <c r="C419" s="315"/>
      <c r="D419" s="316"/>
      <c r="E419" s="317"/>
      <c r="F419" s="316" t="s">
        <v>1025</v>
      </c>
      <c r="G419" s="316"/>
      <c r="H419" s="318">
        <v>3021.4290000000001</v>
      </c>
      <c r="I419" s="318">
        <v>1668.4482500000001</v>
      </c>
      <c r="J419" s="319">
        <v>0.93107667558763052</v>
      </c>
      <c r="K419" s="319">
        <v>0.9477597985409193</v>
      </c>
      <c r="L419" s="320">
        <v>140.98400000000001</v>
      </c>
      <c r="M419" s="321">
        <v>960.42</v>
      </c>
      <c r="N419" s="322"/>
      <c r="O419" s="323">
        <v>28.733456657505602</v>
      </c>
    </row>
    <row r="420" spans="1:15" s="313" customFormat="1" ht="13.5" customHeight="1" x14ac:dyDescent="0.25">
      <c r="A420" s="303" t="s">
        <v>315</v>
      </c>
      <c r="B420" s="304" t="s">
        <v>1060</v>
      </c>
      <c r="C420" s="326"/>
      <c r="D420" s="305" t="s">
        <v>317</v>
      </c>
      <c r="E420" s="306" t="s">
        <v>315</v>
      </c>
      <c r="F420" s="305" t="s">
        <v>1061</v>
      </c>
      <c r="G420" s="305" t="s">
        <v>1062</v>
      </c>
      <c r="H420" s="307">
        <v>8.3780000000000001</v>
      </c>
      <c r="I420" s="307">
        <v>8.3780000000000001</v>
      </c>
      <c r="J420" s="308">
        <v>1</v>
      </c>
      <c r="K420" s="327"/>
      <c r="L420" s="309" t="s">
        <v>315</v>
      </c>
      <c r="M420" s="310" t="s">
        <v>315</v>
      </c>
      <c r="N420" s="314" t="s">
        <v>505</v>
      </c>
      <c r="O420" s="312">
        <v>24.876366674624016</v>
      </c>
    </row>
    <row r="421" spans="1:15" s="313" customFormat="1" ht="13.5" customHeight="1" x14ac:dyDescent="0.25">
      <c r="A421" s="303" t="s">
        <v>315</v>
      </c>
      <c r="B421" s="304" t="s">
        <v>1063</v>
      </c>
      <c r="C421" s="304"/>
      <c r="D421" s="305" t="s">
        <v>331</v>
      </c>
      <c r="E421" s="306">
        <v>0.4</v>
      </c>
      <c r="F421" s="305" t="s">
        <v>1061</v>
      </c>
      <c r="G421" s="305" t="s">
        <v>1062</v>
      </c>
      <c r="H421" s="307">
        <v>106.92100000000001</v>
      </c>
      <c r="I421" s="307">
        <v>42.768400000000007</v>
      </c>
      <c r="J421" s="308">
        <v>1</v>
      </c>
      <c r="K421" s="308"/>
      <c r="L421" s="309" t="s">
        <v>315</v>
      </c>
      <c r="M421" s="310">
        <v>48.893000000000001</v>
      </c>
      <c r="N421" s="314" t="s">
        <v>1064</v>
      </c>
      <c r="O421" s="312">
        <v>18.179927610104659</v>
      </c>
    </row>
    <row r="422" spans="1:15" s="324" customFormat="1" ht="13.5" customHeight="1" x14ac:dyDescent="0.25">
      <c r="A422" s="303" t="s">
        <v>315</v>
      </c>
      <c r="B422" s="304" t="s">
        <v>1065</v>
      </c>
      <c r="C422" s="304"/>
      <c r="D422" s="305" t="s">
        <v>443</v>
      </c>
      <c r="E422" s="306">
        <v>0.499</v>
      </c>
      <c r="F422" s="305" t="s">
        <v>1061</v>
      </c>
      <c r="G422" s="305" t="s">
        <v>1062</v>
      </c>
      <c r="H422" s="307">
        <v>131.95400000000001</v>
      </c>
      <c r="I422" s="307">
        <v>65.845046000000011</v>
      </c>
      <c r="J422" s="308">
        <v>0.95793988814283748</v>
      </c>
      <c r="K422" s="308"/>
      <c r="L422" s="309" t="s">
        <v>315</v>
      </c>
      <c r="M422" s="310">
        <v>12</v>
      </c>
      <c r="N422" s="314" t="s">
        <v>1066</v>
      </c>
      <c r="O422" s="312">
        <v>27.511070852188215</v>
      </c>
    </row>
    <row r="423" spans="1:15" s="313" customFormat="1" ht="30.65" customHeight="1" x14ac:dyDescent="0.25">
      <c r="A423" s="303" t="s">
        <v>315</v>
      </c>
      <c r="B423" s="304" t="s">
        <v>1067</v>
      </c>
      <c r="C423" s="304"/>
      <c r="D423" s="305" t="s">
        <v>443</v>
      </c>
      <c r="E423" s="306">
        <v>0.499</v>
      </c>
      <c r="F423" s="305" t="s">
        <v>1061</v>
      </c>
      <c r="G423" s="305" t="s">
        <v>1062</v>
      </c>
      <c r="H423" s="307">
        <v>116.61799999999999</v>
      </c>
      <c r="I423" s="307">
        <v>58.192381999999995</v>
      </c>
      <c r="J423" s="308">
        <v>0.9926426452177195</v>
      </c>
      <c r="K423" s="308"/>
      <c r="L423" s="309" t="s">
        <v>315</v>
      </c>
      <c r="M423" s="310">
        <v>25</v>
      </c>
      <c r="N423" s="314" t="s">
        <v>1068</v>
      </c>
      <c r="O423" s="312">
        <v>35.526016586040079</v>
      </c>
    </row>
    <row r="424" spans="1:15" s="313" customFormat="1" x14ac:dyDescent="0.25">
      <c r="A424" s="303" t="s">
        <v>315</v>
      </c>
      <c r="B424" s="304" t="s">
        <v>1069</v>
      </c>
      <c r="C424" s="304"/>
      <c r="D424" s="305" t="s">
        <v>411</v>
      </c>
      <c r="E424" s="306">
        <v>0.2</v>
      </c>
      <c r="F424" s="305" t="s">
        <v>1061</v>
      </c>
      <c r="G424" s="305" t="s">
        <v>1062</v>
      </c>
      <c r="H424" s="307">
        <v>140.24100000000001</v>
      </c>
      <c r="I424" s="307">
        <v>28.048200000000005</v>
      </c>
      <c r="J424" s="308">
        <v>0.97940687815973926</v>
      </c>
      <c r="K424" s="308"/>
      <c r="L424" s="309" t="s">
        <v>315</v>
      </c>
      <c r="M424" s="310">
        <v>64</v>
      </c>
      <c r="N424" s="314" t="s">
        <v>1070</v>
      </c>
      <c r="O424" s="312">
        <v>28.78778263148698</v>
      </c>
    </row>
    <row r="425" spans="1:15" s="313" customFormat="1" ht="39.75" customHeight="1" x14ac:dyDescent="0.25">
      <c r="A425" s="303" t="s">
        <v>315</v>
      </c>
      <c r="B425" s="304" t="s">
        <v>1071</v>
      </c>
      <c r="C425" s="304"/>
      <c r="D425" s="305" t="s">
        <v>411</v>
      </c>
      <c r="E425" s="306">
        <v>0.2</v>
      </c>
      <c r="F425" s="305" t="s">
        <v>1061</v>
      </c>
      <c r="G425" s="305" t="s">
        <v>1062</v>
      </c>
      <c r="H425" s="307">
        <v>206.26300000000001</v>
      </c>
      <c r="I425" s="307">
        <v>41.252600000000001</v>
      </c>
      <c r="J425" s="308">
        <v>0.97726203924116306</v>
      </c>
      <c r="K425" s="308"/>
      <c r="L425" s="309" t="s">
        <v>315</v>
      </c>
      <c r="M425" s="310">
        <v>49.44</v>
      </c>
      <c r="N425" s="314" t="s">
        <v>1072</v>
      </c>
      <c r="O425" s="312">
        <v>12.666739876726222</v>
      </c>
    </row>
    <row r="426" spans="1:15" s="313" customFormat="1" ht="13.5" customHeight="1" x14ac:dyDescent="0.25">
      <c r="A426" s="303" t="s">
        <v>315</v>
      </c>
      <c r="B426" s="304" t="s">
        <v>1073</v>
      </c>
      <c r="C426" s="304"/>
      <c r="D426" s="305" t="s">
        <v>331</v>
      </c>
      <c r="E426" s="306">
        <v>0.4</v>
      </c>
      <c r="F426" s="305" t="s">
        <v>1061</v>
      </c>
      <c r="G426" s="305" t="s">
        <v>1062</v>
      </c>
      <c r="H426" s="307">
        <v>85.08</v>
      </c>
      <c r="I426" s="307">
        <v>34.032000000000004</v>
      </c>
      <c r="J426" s="308">
        <v>0.93978608368594252</v>
      </c>
      <c r="K426" s="308"/>
      <c r="L426" s="309" t="s">
        <v>315</v>
      </c>
      <c r="M426" s="310">
        <v>29.202000000000002</v>
      </c>
      <c r="N426" s="314" t="s">
        <v>457</v>
      </c>
      <c r="O426" s="312">
        <v>31.034304938904658</v>
      </c>
    </row>
    <row r="427" spans="1:15" s="313" customFormat="1" ht="25" x14ac:dyDescent="0.25">
      <c r="A427" s="303" t="s">
        <v>315</v>
      </c>
      <c r="B427" s="304" t="s">
        <v>1074</v>
      </c>
      <c r="C427" s="304"/>
      <c r="D427" s="305" t="s">
        <v>317</v>
      </c>
      <c r="E427" s="306" t="s">
        <v>315</v>
      </c>
      <c r="F427" s="305" t="s">
        <v>1061</v>
      </c>
      <c r="G427" s="305" t="s">
        <v>1062</v>
      </c>
      <c r="H427" s="307">
        <v>330.67099999999999</v>
      </c>
      <c r="I427" s="307">
        <v>330.67099999999999</v>
      </c>
      <c r="J427" s="308">
        <v>0.97461222786394941</v>
      </c>
      <c r="K427" s="308"/>
      <c r="L427" s="309" t="s">
        <v>315</v>
      </c>
      <c r="M427" s="310">
        <v>44.542999999999999</v>
      </c>
      <c r="N427" s="314" t="s">
        <v>1075</v>
      </c>
      <c r="O427" s="312">
        <v>25.861155034814882</v>
      </c>
    </row>
    <row r="428" spans="1:15" s="313" customFormat="1" ht="13.5" customHeight="1" x14ac:dyDescent="0.25">
      <c r="A428" s="303" t="s">
        <v>315</v>
      </c>
      <c r="B428" s="304" t="s">
        <v>1076</v>
      </c>
      <c r="C428" s="304"/>
      <c r="D428" s="305" t="s">
        <v>317</v>
      </c>
      <c r="E428" s="306" t="s">
        <v>315</v>
      </c>
      <c r="F428" s="305" t="s">
        <v>1061</v>
      </c>
      <c r="G428" s="305" t="s">
        <v>1062</v>
      </c>
      <c r="H428" s="307">
        <v>17.253</v>
      </c>
      <c r="I428" s="307">
        <v>17.253</v>
      </c>
      <c r="J428" s="308">
        <v>1</v>
      </c>
      <c r="K428" s="308"/>
      <c r="L428" s="309" t="s">
        <v>315</v>
      </c>
      <c r="M428" s="310" t="s">
        <v>315</v>
      </c>
      <c r="N428" s="314" t="s">
        <v>505</v>
      </c>
      <c r="O428" s="312">
        <v>44.546499739175793</v>
      </c>
    </row>
    <row r="429" spans="1:15" s="313" customFormat="1" ht="13.5" customHeight="1" x14ac:dyDescent="0.25">
      <c r="A429" s="303" t="s">
        <v>556</v>
      </c>
      <c r="B429" s="304" t="s">
        <v>1077</v>
      </c>
      <c r="C429" s="304"/>
      <c r="D429" s="305" t="s">
        <v>317</v>
      </c>
      <c r="E429" s="306" t="s">
        <v>315</v>
      </c>
      <c r="F429" s="305" t="s">
        <v>1061</v>
      </c>
      <c r="G429" s="305" t="s">
        <v>1062</v>
      </c>
      <c r="H429" s="307">
        <v>105.851</v>
      </c>
      <c r="I429" s="307">
        <v>105.851</v>
      </c>
      <c r="J429" s="308">
        <v>0.98217305457671633</v>
      </c>
      <c r="K429" s="308"/>
      <c r="L429" s="309" t="s">
        <v>315</v>
      </c>
      <c r="M429" s="310">
        <v>48.673000000000002</v>
      </c>
      <c r="N429" s="314" t="s">
        <v>457</v>
      </c>
      <c r="O429" s="312">
        <v>15.61330499018891</v>
      </c>
    </row>
    <row r="430" spans="1:15" s="313" customFormat="1" ht="13.5" customHeight="1" x14ac:dyDescent="0.25">
      <c r="A430" s="303" t="s">
        <v>315</v>
      </c>
      <c r="B430" s="304" t="s">
        <v>1078</v>
      </c>
      <c r="C430" s="304"/>
      <c r="D430" s="305" t="s">
        <v>317</v>
      </c>
      <c r="E430" s="306" t="s">
        <v>315</v>
      </c>
      <c r="F430" s="305" t="s">
        <v>1061</v>
      </c>
      <c r="G430" s="305" t="s">
        <v>1062</v>
      </c>
      <c r="H430" s="307">
        <v>66.894999999999996</v>
      </c>
      <c r="I430" s="307">
        <v>66.894999999999996</v>
      </c>
      <c r="J430" s="308">
        <v>0.94640855071380525</v>
      </c>
      <c r="K430" s="308"/>
      <c r="L430" s="309">
        <v>40</v>
      </c>
      <c r="M430" s="310">
        <v>40</v>
      </c>
      <c r="N430" s="314" t="s">
        <v>1079</v>
      </c>
      <c r="O430" s="312">
        <v>36.365189701468964</v>
      </c>
    </row>
    <row r="431" spans="1:15" s="313" customFormat="1" ht="13.5" customHeight="1" x14ac:dyDescent="0.25">
      <c r="A431" s="303" t="s">
        <v>315</v>
      </c>
      <c r="B431" s="304" t="s">
        <v>1080</v>
      </c>
      <c r="C431" s="304"/>
      <c r="D431" s="305" t="s">
        <v>317</v>
      </c>
      <c r="E431" s="306" t="s">
        <v>315</v>
      </c>
      <c r="F431" s="305" t="s">
        <v>1061</v>
      </c>
      <c r="G431" s="305" t="s">
        <v>1062</v>
      </c>
      <c r="H431" s="307">
        <v>21.084</v>
      </c>
      <c r="I431" s="307">
        <v>21.084</v>
      </c>
      <c r="J431" s="308">
        <v>0.87165623221400113</v>
      </c>
      <c r="K431" s="308"/>
      <c r="L431" s="309" t="s">
        <v>315</v>
      </c>
      <c r="M431" s="310" t="s">
        <v>315</v>
      </c>
      <c r="N431" s="314" t="s">
        <v>505</v>
      </c>
      <c r="O431" s="312">
        <v>32.506131243878549</v>
      </c>
    </row>
    <row r="432" spans="1:15" s="313" customFormat="1" ht="13.5" customHeight="1" x14ac:dyDescent="0.25">
      <c r="A432" s="303" t="s">
        <v>315</v>
      </c>
      <c r="B432" s="304" t="s">
        <v>1081</v>
      </c>
      <c r="C432" s="304"/>
      <c r="D432" s="305" t="s">
        <v>331</v>
      </c>
      <c r="E432" s="306">
        <v>0.4</v>
      </c>
      <c r="F432" s="305" t="s">
        <v>1061</v>
      </c>
      <c r="G432" s="305" t="s">
        <v>1062</v>
      </c>
      <c r="H432" s="307">
        <v>87.159000000000006</v>
      </c>
      <c r="I432" s="307">
        <v>34.863600000000005</v>
      </c>
      <c r="J432" s="308">
        <v>1</v>
      </c>
      <c r="K432" s="308"/>
      <c r="L432" s="309">
        <v>230.3</v>
      </c>
      <c r="M432" s="310">
        <v>13.05</v>
      </c>
      <c r="N432" s="314" t="s">
        <v>1082</v>
      </c>
      <c r="O432" s="312">
        <v>29.163542491308984</v>
      </c>
    </row>
    <row r="433" spans="1:15" s="313" customFormat="1" ht="13.5" customHeight="1" x14ac:dyDescent="0.25">
      <c r="A433" s="303" t="s">
        <v>315</v>
      </c>
      <c r="B433" s="304" t="s">
        <v>1083</v>
      </c>
      <c r="C433" s="304"/>
      <c r="D433" s="305" t="s">
        <v>317</v>
      </c>
      <c r="E433" s="306" t="s">
        <v>315</v>
      </c>
      <c r="F433" s="305" t="s">
        <v>1061</v>
      </c>
      <c r="G433" s="305" t="s">
        <v>1062</v>
      </c>
      <c r="H433" s="307">
        <v>102.9</v>
      </c>
      <c r="I433" s="307">
        <v>102.9</v>
      </c>
      <c r="J433" s="308">
        <v>0.98384839650145772</v>
      </c>
      <c r="K433" s="308"/>
      <c r="L433" s="309" t="s">
        <v>315</v>
      </c>
      <c r="M433" s="310">
        <v>40.981999999999999</v>
      </c>
      <c r="N433" s="314" t="s">
        <v>1084</v>
      </c>
      <c r="O433" s="312">
        <v>25.685804539797314</v>
      </c>
    </row>
    <row r="434" spans="1:15" s="313" customFormat="1" ht="13.5" customHeight="1" x14ac:dyDescent="0.25">
      <c r="A434" s="303" t="s">
        <v>315</v>
      </c>
      <c r="B434" s="304" t="s">
        <v>1085</v>
      </c>
      <c r="C434" s="304"/>
      <c r="D434" s="305" t="s">
        <v>317</v>
      </c>
      <c r="E434" s="306" t="s">
        <v>315</v>
      </c>
      <c r="F434" s="305" t="s">
        <v>1061</v>
      </c>
      <c r="G434" s="305" t="s">
        <v>1062</v>
      </c>
      <c r="H434" s="307">
        <v>149.845</v>
      </c>
      <c r="I434" s="307">
        <v>149.845</v>
      </c>
      <c r="J434" s="308">
        <v>0.95969835496679901</v>
      </c>
      <c r="K434" s="308"/>
      <c r="L434" s="309" t="s">
        <v>315</v>
      </c>
      <c r="M434" s="310">
        <v>49.854999999999997</v>
      </c>
      <c r="N434" s="314" t="s">
        <v>1086</v>
      </c>
      <c r="O434" s="312">
        <v>26.895550950586205</v>
      </c>
    </row>
    <row r="435" spans="1:15" s="313" customFormat="1" ht="13.5" customHeight="1" x14ac:dyDescent="0.25">
      <c r="A435" s="303" t="s">
        <v>315</v>
      </c>
      <c r="B435" s="304" t="s">
        <v>1087</v>
      </c>
      <c r="C435" s="304"/>
      <c r="D435" s="305" t="s">
        <v>317</v>
      </c>
      <c r="E435" s="306" t="s">
        <v>315</v>
      </c>
      <c r="F435" s="305" t="s">
        <v>1061</v>
      </c>
      <c r="G435" s="305" t="s">
        <v>1062</v>
      </c>
      <c r="H435" s="307">
        <v>101.289</v>
      </c>
      <c r="I435" s="307">
        <v>101.289</v>
      </c>
      <c r="J435" s="308">
        <v>0.97517005795298606</v>
      </c>
      <c r="K435" s="308"/>
      <c r="L435" s="309">
        <v>55</v>
      </c>
      <c r="M435" s="310">
        <v>66.548000000000002</v>
      </c>
      <c r="N435" s="314" t="s">
        <v>1088</v>
      </c>
      <c r="O435" s="312">
        <v>38.176504343248219</v>
      </c>
    </row>
    <row r="436" spans="1:15" s="313" customFormat="1" ht="13.5" customHeight="1" x14ac:dyDescent="0.25">
      <c r="A436" s="303" t="s">
        <v>315</v>
      </c>
      <c r="B436" s="304" t="s">
        <v>1089</v>
      </c>
      <c r="C436" s="304"/>
      <c r="D436" s="305" t="s">
        <v>317</v>
      </c>
      <c r="E436" s="306" t="s">
        <v>315</v>
      </c>
      <c r="F436" s="305" t="s">
        <v>1061</v>
      </c>
      <c r="G436" s="305" t="s">
        <v>1062</v>
      </c>
      <c r="H436" s="307">
        <v>58.281999999999996</v>
      </c>
      <c r="I436" s="307">
        <v>58.281999999999996</v>
      </c>
      <c r="J436" s="308">
        <v>1</v>
      </c>
      <c r="K436" s="308"/>
      <c r="L436" s="309">
        <v>111.9</v>
      </c>
      <c r="M436" s="310" t="s">
        <v>315</v>
      </c>
      <c r="N436" s="314" t="s">
        <v>1090</v>
      </c>
      <c r="O436" s="312">
        <v>32.983185542953272</v>
      </c>
    </row>
    <row r="437" spans="1:15" ht="13.5" customHeight="1" x14ac:dyDescent="0.25">
      <c r="A437" s="335"/>
      <c r="B437" s="336"/>
      <c r="C437" s="336"/>
      <c r="D437" s="337"/>
      <c r="E437" s="338"/>
      <c r="F437" s="337" t="s">
        <v>1061</v>
      </c>
      <c r="G437" s="337"/>
      <c r="H437" s="339">
        <v>1836.6840000000002</v>
      </c>
      <c r="I437" s="339">
        <v>1267.4502279999999</v>
      </c>
      <c r="J437" s="340">
        <v>0.97352843428578417</v>
      </c>
      <c r="K437" s="340">
        <v>0.97352843428578417</v>
      </c>
      <c r="L437" s="341">
        <v>437.20000000000005</v>
      </c>
      <c r="M437" s="321">
        <v>532.18600000000004</v>
      </c>
      <c r="N437" s="342"/>
      <c r="O437" s="323">
        <v>27.4287614568564</v>
      </c>
    </row>
    <row r="438" spans="1:15" ht="13.5" customHeight="1" x14ac:dyDescent="0.25">
      <c r="A438" s="343"/>
      <c r="B438" s="269"/>
      <c r="C438" s="269"/>
      <c r="D438" s="267"/>
      <c r="E438" s="268"/>
      <c r="F438" s="267"/>
      <c r="G438" s="267"/>
      <c r="H438" s="344"/>
      <c r="I438" s="344"/>
      <c r="J438" s="272"/>
      <c r="K438" s="272"/>
      <c r="L438" s="273"/>
      <c r="M438" s="310"/>
      <c r="N438" s="274"/>
      <c r="O438" s="271"/>
    </row>
    <row r="439" spans="1:15" s="355" customFormat="1" ht="13.5" customHeight="1" thickBot="1" x14ac:dyDescent="0.3">
      <c r="A439" s="345"/>
      <c r="B439" s="346" t="s">
        <v>1091</v>
      </c>
      <c r="C439" s="346"/>
      <c r="D439" s="347"/>
      <c r="E439" s="348"/>
      <c r="F439" s="347"/>
      <c r="G439" s="347"/>
      <c r="H439" s="349">
        <v>51283.294000000002</v>
      </c>
      <c r="I439" s="349">
        <v>42804.530527999996</v>
      </c>
      <c r="J439" s="350">
        <v>0.9394578620525974</v>
      </c>
      <c r="K439" s="350">
        <v>0.94298540173390788</v>
      </c>
      <c r="L439" s="351">
        <v>3746.6400000000003</v>
      </c>
      <c r="M439" s="352">
        <v>16217.15</v>
      </c>
      <c r="N439" s="353"/>
      <c r="O439" s="354">
        <v>23.317103680209971</v>
      </c>
    </row>
    <row r="440" spans="1:15" ht="13.5" customHeight="1" thickTop="1" x14ac:dyDescent="0.25">
      <c r="B440" s="269"/>
      <c r="C440" s="269"/>
      <c r="D440" s="267"/>
      <c r="E440" s="268"/>
      <c r="F440" s="267"/>
      <c r="G440" s="267"/>
      <c r="H440" s="274"/>
      <c r="I440" s="356"/>
      <c r="J440" s="356"/>
      <c r="K440" s="356"/>
      <c r="L440" s="357"/>
      <c r="M440" s="358"/>
      <c r="N440" s="274"/>
      <c r="O440" s="271"/>
    </row>
    <row r="441" spans="1:15" s="355" customFormat="1" ht="13.5" customHeight="1" x14ac:dyDescent="0.25">
      <c r="A441" s="359"/>
      <c r="B441" s="360" t="s">
        <v>1092</v>
      </c>
      <c r="C441" s="360"/>
      <c r="D441" s="361"/>
      <c r="E441" s="361"/>
      <c r="F441" s="362"/>
      <c r="G441" s="363"/>
      <c r="H441" s="364"/>
      <c r="I441" s="364"/>
      <c r="J441" s="365"/>
      <c r="K441" s="365"/>
      <c r="L441" s="366"/>
      <c r="M441" s="367"/>
      <c r="N441" s="365"/>
      <c r="O441" s="365"/>
    </row>
    <row r="442" spans="1:15" ht="13.5" customHeight="1" x14ac:dyDescent="0.25">
      <c r="A442" s="359"/>
      <c r="B442" s="360" t="s">
        <v>1093</v>
      </c>
      <c r="C442" s="360"/>
      <c r="D442" s="361"/>
      <c r="E442" s="361"/>
      <c r="F442" s="362"/>
      <c r="G442" s="363"/>
      <c r="H442" s="364"/>
      <c r="I442" s="364"/>
      <c r="J442" s="365"/>
      <c r="K442" s="365"/>
      <c r="L442" s="366"/>
      <c r="M442" s="367"/>
      <c r="N442" s="365"/>
      <c r="O442" s="365"/>
    </row>
    <row r="443" spans="1:15" ht="13.5" customHeight="1" x14ac:dyDescent="0.25">
      <c r="A443" s="359"/>
      <c r="B443" s="360" t="s">
        <v>1094</v>
      </c>
      <c r="C443" s="360"/>
      <c r="D443" s="361"/>
      <c r="E443" s="361"/>
      <c r="F443" s="362"/>
      <c r="G443" s="363"/>
      <c r="H443" s="364"/>
      <c r="I443" s="364"/>
      <c r="J443" s="365"/>
      <c r="K443" s="365"/>
      <c r="L443" s="367"/>
      <c r="M443" s="367"/>
      <c r="N443" s="365"/>
      <c r="O443" s="365"/>
    </row>
    <row r="444" spans="1:15" s="355" customFormat="1" x14ac:dyDescent="0.25">
      <c r="A444" s="359"/>
      <c r="B444" s="360"/>
      <c r="C444" s="360"/>
      <c r="D444" s="361"/>
      <c r="E444" s="361"/>
      <c r="F444" s="362"/>
      <c r="G444" s="363"/>
      <c r="H444" s="368"/>
      <c r="I444" s="368"/>
      <c r="J444" s="365"/>
      <c r="K444" s="365"/>
      <c r="L444" s="366"/>
      <c r="M444" s="367"/>
      <c r="N444" s="365"/>
      <c r="O444" s="365"/>
    </row>
    <row r="445" spans="1:15" s="355" customFormat="1" x14ac:dyDescent="0.25">
      <c r="A445" s="359"/>
      <c r="B445" s="360" t="s">
        <v>1095</v>
      </c>
      <c r="C445" s="360" t="s">
        <v>1096</v>
      </c>
      <c r="D445" s="361"/>
      <c r="E445" s="361"/>
      <c r="F445" s="362"/>
      <c r="G445" s="363"/>
      <c r="H445" s="364"/>
      <c r="I445" s="364"/>
      <c r="J445" s="365"/>
      <c r="K445" s="365"/>
      <c r="L445" s="367"/>
      <c r="M445" s="367"/>
      <c r="N445" s="365"/>
      <c r="O445" s="365"/>
    </row>
    <row r="446" spans="1:15" s="355" customFormat="1" x14ac:dyDescent="0.25">
      <c r="A446" s="359"/>
      <c r="B446" s="360" t="s">
        <v>1097</v>
      </c>
      <c r="C446" s="360" t="s">
        <v>1098</v>
      </c>
      <c r="D446" s="361"/>
      <c r="E446" s="361"/>
      <c r="F446" s="362"/>
      <c r="G446" s="363"/>
      <c r="H446" s="364"/>
      <c r="I446" s="364"/>
      <c r="J446" s="365"/>
      <c r="K446" s="365"/>
      <c r="L446" s="366"/>
      <c r="M446" s="367"/>
      <c r="N446" s="365"/>
      <c r="O446" s="365"/>
    </row>
    <row r="447" spans="1:15" s="355" customFormat="1" x14ac:dyDescent="0.25">
      <c r="A447" s="359"/>
      <c r="B447" s="360" t="s">
        <v>1099</v>
      </c>
      <c r="C447" s="360" t="s">
        <v>1100</v>
      </c>
      <c r="D447" s="361"/>
      <c r="E447" s="361"/>
      <c r="F447" s="362"/>
      <c r="G447" s="363"/>
      <c r="H447" s="364"/>
      <c r="I447" s="364"/>
      <c r="J447" s="365"/>
      <c r="K447" s="365"/>
      <c r="L447" s="366"/>
      <c r="M447" s="367"/>
      <c r="N447" s="365"/>
      <c r="O447" s="365"/>
    </row>
    <row r="448" spans="1:15" s="355" customFormat="1" x14ac:dyDescent="0.25">
      <c r="A448" s="359"/>
      <c r="B448" s="360" t="s">
        <v>1101</v>
      </c>
      <c r="C448" s="360" t="s">
        <v>1102</v>
      </c>
      <c r="D448" s="361"/>
      <c r="E448" s="361"/>
      <c r="F448" s="362"/>
      <c r="G448" s="363"/>
      <c r="H448" s="364"/>
      <c r="I448" s="364"/>
      <c r="J448" s="365"/>
      <c r="K448" s="365"/>
      <c r="L448" s="367"/>
      <c r="M448" s="367"/>
      <c r="N448" s="365"/>
      <c r="O448" s="365"/>
    </row>
    <row r="449" spans="1:15" s="355" customFormat="1" x14ac:dyDescent="0.25">
      <c r="A449" s="359"/>
      <c r="B449" s="360" t="s">
        <v>1103</v>
      </c>
      <c r="C449" s="360" t="s">
        <v>1104</v>
      </c>
      <c r="D449" s="361"/>
      <c r="E449" s="361"/>
      <c r="F449" s="362"/>
      <c r="G449" s="363"/>
      <c r="H449" s="364"/>
      <c r="I449" s="364"/>
      <c r="J449" s="365"/>
      <c r="K449" s="365"/>
      <c r="L449" s="366"/>
      <c r="M449" s="367"/>
      <c r="N449" s="365"/>
      <c r="O449" s="365"/>
    </row>
    <row r="450" spans="1:15" s="355" customFormat="1" x14ac:dyDescent="0.25">
      <c r="A450" s="359"/>
      <c r="B450" s="360" t="s">
        <v>1105</v>
      </c>
      <c r="C450" s="360" t="s">
        <v>1106</v>
      </c>
      <c r="D450" s="361"/>
      <c r="E450" s="361"/>
      <c r="F450" s="362"/>
      <c r="G450" s="363"/>
      <c r="H450" s="364"/>
      <c r="I450" s="364"/>
      <c r="J450" s="365"/>
      <c r="K450" s="365"/>
      <c r="L450" s="366"/>
      <c r="M450" s="367"/>
      <c r="N450" s="365"/>
      <c r="O450" s="365"/>
    </row>
    <row r="451" spans="1:15" s="355" customFormat="1" x14ac:dyDescent="0.25">
      <c r="A451" s="359"/>
      <c r="B451" s="360"/>
      <c r="C451" s="360"/>
      <c r="D451" s="361"/>
      <c r="E451" s="361"/>
      <c r="F451" s="362"/>
      <c r="G451" s="363"/>
      <c r="H451" s="364"/>
      <c r="I451" s="364"/>
      <c r="J451" s="365"/>
      <c r="K451" s="365"/>
      <c r="L451" s="366"/>
      <c r="M451" s="367"/>
      <c r="N451" s="365"/>
      <c r="O451" s="365"/>
    </row>
    <row r="452" spans="1:15" s="355" customFormat="1" x14ac:dyDescent="0.25">
      <c r="A452" s="359"/>
      <c r="B452" s="360"/>
      <c r="C452" s="360"/>
      <c r="D452" s="361"/>
      <c r="E452" s="369"/>
      <c r="F452" s="362"/>
      <c r="G452" s="363"/>
      <c r="H452" s="364"/>
      <c r="I452" s="364"/>
      <c r="J452" s="365"/>
      <c r="K452" s="365"/>
      <c r="L452" s="366"/>
      <c r="M452" s="367"/>
      <c r="N452" s="365"/>
      <c r="O452" s="365"/>
    </row>
    <row r="453" spans="1:15" s="355" customFormat="1" x14ac:dyDescent="0.25">
      <c r="A453" s="359"/>
      <c r="B453" s="360"/>
      <c r="C453" s="360"/>
      <c r="F453" s="362"/>
      <c r="G453" s="363"/>
      <c r="H453" s="364"/>
      <c r="I453" s="364"/>
      <c r="J453" s="370"/>
      <c r="K453" s="370"/>
      <c r="L453" s="371"/>
      <c r="M453" s="369"/>
      <c r="N453" s="364"/>
      <c r="O453" s="369"/>
    </row>
    <row r="454" spans="1:15" s="355" customFormat="1" x14ac:dyDescent="0.25">
      <c r="A454" s="276"/>
      <c r="B454" s="372"/>
      <c r="C454" s="372"/>
      <c r="D454" s="270"/>
      <c r="E454" s="373"/>
      <c r="F454" s="362"/>
      <c r="G454" s="270"/>
      <c r="H454" s="374"/>
      <c r="I454" s="374"/>
      <c r="J454" s="270"/>
      <c r="K454" s="270"/>
      <c r="L454" s="375"/>
      <c r="M454" s="374"/>
      <c r="N454" s="285"/>
      <c r="O454" s="270"/>
    </row>
    <row r="455" spans="1:15" s="355" customFormat="1" x14ac:dyDescent="0.25">
      <c r="A455" s="276"/>
      <c r="B455" s="372"/>
      <c r="C455" s="372"/>
      <c r="D455" s="270"/>
      <c r="E455" s="373"/>
      <c r="F455" s="362"/>
      <c r="G455" s="270"/>
      <c r="H455" s="275"/>
      <c r="I455" s="275"/>
      <c r="J455" s="275"/>
      <c r="K455" s="275"/>
      <c r="L455" s="376"/>
      <c r="M455" s="275"/>
      <c r="N455" s="285"/>
      <c r="O455" s="270"/>
    </row>
  </sheetData>
  <dataConsolidate/>
  <mergeCells count="1">
    <mergeCell ref="A5:C5"/>
  </mergeCells>
  <conditionalFormatting sqref="O1:O6 O438:O1048576">
    <cfRule type="cellIs" dxfId="24" priority="25" operator="equal">
      <formula>"NA"</formula>
    </cfRule>
  </conditionalFormatting>
  <conditionalFormatting sqref="I429 A397:I397 B369:I396 B398:I418 A419:I428 A430:I437 A307:O307 A314:O314 B290:O306 B308:O313 B315:O320 B323:O330 A340:O340 B332:O339 A349:O349 B341:O348 A359:O359 B350:O358 A362:O362 B360:O361 A366:O366 B363:O365 B367:O367 A331:O331 A7:O288 C289:O289 C321:O322 J369:O437 B368:N368">
    <cfRule type="expression" dxfId="23" priority="24">
      <formula>MOD(ROW(),2)</formula>
    </cfRule>
  </conditionalFormatting>
  <conditionalFormatting sqref="O290:O309 O323:O367 O311:O320 O7:O288 O369:O439">
    <cfRule type="cellIs" dxfId="22" priority="23" operator="equal">
      <formula>"NA"</formula>
    </cfRule>
  </conditionalFormatting>
  <conditionalFormatting sqref="A64">
    <cfRule type="expression" dxfId="21" priority="22">
      <formula>MOD(ROW(),2)</formula>
    </cfRule>
  </conditionalFormatting>
  <conditionalFormatting sqref="O368">
    <cfRule type="expression" dxfId="20" priority="21">
      <formula>MOD(ROW(),2)</formula>
    </cfRule>
  </conditionalFormatting>
  <conditionalFormatting sqref="O368">
    <cfRule type="cellIs" dxfId="19" priority="20" operator="equal">
      <formula>"NA"</formula>
    </cfRule>
  </conditionalFormatting>
  <conditionalFormatting sqref="O289">
    <cfRule type="cellIs" dxfId="18" priority="19" operator="equal">
      <formula>"NA"</formula>
    </cfRule>
  </conditionalFormatting>
  <conditionalFormatting sqref="B289">
    <cfRule type="expression" dxfId="17" priority="18">
      <formula>MOD(ROW(),2)</formula>
    </cfRule>
  </conditionalFormatting>
  <conditionalFormatting sqref="O322">
    <cfRule type="cellIs" dxfId="16" priority="17" operator="equal">
      <formula>"NA"</formula>
    </cfRule>
  </conditionalFormatting>
  <conditionalFormatting sqref="O321">
    <cfRule type="cellIs" dxfId="15" priority="16" operator="equal">
      <formula>"NA"</formula>
    </cfRule>
  </conditionalFormatting>
  <conditionalFormatting sqref="B321">
    <cfRule type="expression" dxfId="14" priority="15">
      <formula>MOD(ROW(),2)</formula>
    </cfRule>
  </conditionalFormatting>
  <conditionalFormatting sqref="B322">
    <cfRule type="expression" dxfId="13" priority="14">
      <formula>MOD(ROW(),2)</formula>
    </cfRule>
  </conditionalFormatting>
  <conditionalFormatting sqref="O310">
    <cfRule type="cellIs" dxfId="12" priority="13" operator="equal">
      <formula>"NA"</formula>
    </cfRule>
  </conditionalFormatting>
  <conditionalFormatting sqref="A289:A306">
    <cfRule type="expression" dxfId="11" priority="12">
      <formula>MOD(ROW(),2)</formula>
    </cfRule>
  </conditionalFormatting>
  <conditionalFormatting sqref="A308:A313">
    <cfRule type="expression" dxfId="10" priority="11">
      <formula>MOD(ROW(),2)</formula>
    </cfRule>
  </conditionalFormatting>
  <conditionalFormatting sqref="A315:A330">
    <cfRule type="expression" dxfId="9" priority="10">
      <formula>MOD(ROW(),2)</formula>
    </cfRule>
  </conditionalFormatting>
  <conditionalFormatting sqref="A332:A339">
    <cfRule type="expression" dxfId="8" priority="9">
      <formula>MOD(ROW(),2)</formula>
    </cfRule>
  </conditionalFormatting>
  <conditionalFormatting sqref="A341:A348">
    <cfRule type="expression" dxfId="7" priority="8">
      <formula>MOD(ROW(),2)</formula>
    </cfRule>
  </conditionalFormatting>
  <conditionalFormatting sqref="A350:A358">
    <cfRule type="expression" dxfId="6" priority="7">
      <formula>MOD(ROW(),2)</formula>
    </cfRule>
  </conditionalFormatting>
  <conditionalFormatting sqref="A360:A361">
    <cfRule type="expression" dxfId="5" priority="6">
      <formula>MOD(ROW(),2)</formula>
    </cfRule>
  </conditionalFormatting>
  <conditionalFormatting sqref="A363:A365">
    <cfRule type="expression" dxfId="4" priority="5">
      <formula>MOD(ROW(),2)</formula>
    </cfRule>
  </conditionalFormatting>
  <conditionalFormatting sqref="A367:A396">
    <cfRule type="expression" dxfId="3" priority="4">
      <formula>MOD(ROW(),2)</formula>
    </cfRule>
  </conditionalFormatting>
  <conditionalFormatting sqref="A398:A418">
    <cfRule type="expression" dxfId="2" priority="3">
      <formula>MOD(ROW(),2)</formula>
    </cfRule>
  </conditionalFormatting>
  <conditionalFormatting sqref="A429:C429 F429:H429">
    <cfRule type="expression" dxfId="1" priority="2">
      <formula>MOD(ROW(),2)</formula>
    </cfRule>
  </conditionalFormatting>
  <conditionalFormatting sqref="D429:E429">
    <cfRule type="expression" dxfId="0" priority="1">
      <formula>MOD(ROW(),2)</formula>
    </cfRule>
  </conditionalFormatting>
  <printOptions horizontalCentered="1"/>
  <pageMargins left="0.25" right="0.25" top="0.75" bottom="0.75" header="0.3" footer="0.3"/>
  <pageSetup scale="48" fitToHeight="0" orientation="landscape" r:id="rId1"/>
  <headerFooter alignWithMargins="0">
    <oddHeader xml:space="preserve">&amp;C&amp;"Tahoma,Bold"&amp;18Portfolio Summary Report By State&amp;"Tahoma,Regular"&amp;10
&amp;16March 31, 2022
(GLA in thousands)&amp;"Arial,Regular"&amp;14
</oddHeader>
  </headerFooter>
  <rowBreaks count="7" manualBreakCount="7">
    <brk id="57" max="16" man="1"/>
    <brk id="120" max="16" man="1"/>
    <brk id="179" max="16" man="1"/>
    <brk id="239" max="16" man="1"/>
    <brk id="293" max="16" man="1"/>
    <brk id="348" max="16" man="1"/>
    <brk id="406"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G47"/>
  <sheetViews>
    <sheetView showGridLines="0" zoomScale="75" zoomScaleNormal="75" zoomScaleSheetLayoutView="80" zoomScalePageLayoutView="75" workbookViewId="0">
      <pane ySplit="8" topLeftCell="A9" activePane="bottomLeft" state="frozen"/>
      <selection activeCell="F49" sqref="F49"/>
      <selection pane="bottomLeft" activeCell="F49" sqref="F49"/>
    </sheetView>
  </sheetViews>
  <sheetFormatPr defaultColWidth="9.7265625" defaultRowHeight="11.5" x14ac:dyDescent="0.25"/>
  <cols>
    <col min="1" max="1" width="1.7265625" style="10" customWidth="1"/>
    <col min="2" max="2" width="64" style="11" customWidth="1"/>
    <col min="3" max="4" width="14.26953125" style="11" customWidth="1"/>
    <col min="5" max="5" width="3.7265625" style="11" customWidth="1"/>
    <col min="6" max="7" width="14.26953125" style="11" customWidth="1"/>
    <col min="8" max="67" width="12.7265625" style="10" customWidth="1"/>
    <col min="68" max="16384" width="9.7265625" style="10"/>
  </cols>
  <sheetData>
    <row r="1" spans="2:7" s="1" customFormat="1" ht="14" x14ac:dyDescent="0.3">
      <c r="B1" s="6"/>
      <c r="C1" s="82"/>
      <c r="D1" s="82"/>
      <c r="E1" s="4"/>
      <c r="F1" s="82"/>
      <c r="G1" s="82"/>
    </row>
    <row r="2" spans="2:7" s="1" customFormat="1" ht="17.5" x14ac:dyDescent="0.35">
      <c r="B2" s="382" t="s">
        <v>35</v>
      </c>
      <c r="C2" s="382"/>
      <c r="D2" s="382"/>
      <c r="E2" s="382"/>
      <c r="F2" s="382"/>
      <c r="G2" s="382"/>
    </row>
    <row r="3" spans="2:7" s="1" customFormat="1" ht="17.5" x14ac:dyDescent="0.35">
      <c r="B3" s="383" t="s">
        <v>199</v>
      </c>
      <c r="C3" s="383"/>
      <c r="D3" s="383"/>
      <c r="E3" s="383"/>
      <c r="F3" s="383"/>
      <c r="G3" s="383"/>
    </row>
    <row r="4" spans="2:7" s="1" customFormat="1" ht="15" x14ac:dyDescent="0.3">
      <c r="B4" s="384" t="s">
        <v>5</v>
      </c>
      <c r="C4" s="384"/>
      <c r="D4" s="384"/>
      <c r="E4" s="384"/>
      <c r="F4" s="384"/>
      <c r="G4" s="384"/>
    </row>
    <row r="5" spans="2:7" s="1" customFormat="1" ht="15" x14ac:dyDescent="0.3">
      <c r="B5" s="384" t="s">
        <v>6</v>
      </c>
      <c r="C5" s="384"/>
      <c r="D5" s="384"/>
      <c r="E5" s="384"/>
      <c r="F5" s="384"/>
      <c r="G5" s="384"/>
    </row>
    <row r="6" spans="2:7" s="1" customFormat="1" ht="14" x14ac:dyDescent="0.3">
      <c r="B6" s="6"/>
      <c r="C6" s="22"/>
      <c r="D6" s="22"/>
      <c r="E6" s="2"/>
      <c r="F6" s="22"/>
      <c r="G6" s="22"/>
    </row>
    <row r="7" spans="2:7" s="1" customFormat="1" ht="16" customHeight="1" x14ac:dyDescent="0.3">
      <c r="B7" s="6"/>
      <c r="C7" s="385" t="s">
        <v>1</v>
      </c>
      <c r="D7" s="385"/>
      <c r="E7" s="70"/>
      <c r="F7" s="385" t="s">
        <v>2</v>
      </c>
      <c r="G7" s="385"/>
    </row>
    <row r="8" spans="2:7" s="1" customFormat="1" ht="16" customHeight="1" x14ac:dyDescent="0.3">
      <c r="B8" s="6"/>
      <c r="C8" s="128">
        <v>2022</v>
      </c>
      <c r="D8" s="128">
        <v>2021</v>
      </c>
      <c r="E8" s="70"/>
      <c r="F8" s="128">
        <v>2022</v>
      </c>
      <c r="G8" s="128">
        <v>2021</v>
      </c>
    </row>
    <row r="9" spans="2:7" s="1" customFormat="1" ht="16" customHeight="1" x14ac:dyDescent="0.3">
      <c r="B9" s="6"/>
      <c r="C9" s="63"/>
      <c r="D9" s="63"/>
      <c r="E9" s="2"/>
      <c r="F9" s="63"/>
      <c r="G9" s="63"/>
    </row>
    <row r="10" spans="2:7" s="1" customFormat="1" ht="15.75" customHeight="1" x14ac:dyDescent="0.3">
      <c r="B10" s="23" t="s">
        <v>36</v>
      </c>
      <c r="C10" s="4"/>
      <c r="D10" s="4"/>
      <c r="E10" s="4"/>
      <c r="F10" s="4"/>
      <c r="G10" s="4"/>
    </row>
    <row r="11" spans="2:7" s="1" customFormat="1" ht="15.75" customHeight="1" x14ac:dyDescent="0.3">
      <c r="B11" s="6" t="s">
        <v>145</v>
      </c>
      <c r="C11" s="25">
        <v>293645</v>
      </c>
      <c r="D11" s="26">
        <v>266357</v>
      </c>
      <c r="E11" s="29"/>
      <c r="F11" s="25">
        <v>293645</v>
      </c>
      <c r="G11" s="26">
        <v>266357</v>
      </c>
    </row>
    <row r="12" spans="2:7" s="1" customFormat="1" ht="15.75" customHeight="1" x14ac:dyDescent="0.3">
      <c r="B12" s="6" t="s">
        <v>131</v>
      </c>
      <c r="C12" s="26">
        <v>3104</v>
      </c>
      <c r="D12" s="26">
        <v>1953</v>
      </c>
      <c r="E12" s="29"/>
      <c r="F12" s="26">
        <v>3104</v>
      </c>
      <c r="G12" s="26">
        <v>1953</v>
      </c>
    </row>
    <row r="13" spans="2:7" s="1" customFormat="1" ht="15.75" customHeight="1" x14ac:dyDescent="0.3">
      <c r="B13" s="6" t="s">
        <v>37</v>
      </c>
      <c r="C13" s="26">
        <v>6684</v>
      </c>
      <c r="D13" s="26">
        <v>6393</v>
      </c>
      <c r="E13" s="29"/>
      <c r="F13" s="26">
        <v>6684</v>
      </c>
      <c r="G13" s="26">
        <v>6393</v>
      </c>
    </row>
    <row r="14" spans="2:7" s="1" customFormat="1" ht="15.75" customHeight="1" x14ac:dyDescent="0.3">
      <c r="B14" s="6" t="s">
        <v>38</v>
      </c>
      <c r="C14" s="27">
        <v>303433</v>
      </c>
      <c r="D14" s="27">
        <v>274703</v>
      </c>
      <c r="E14" s="29"/>
      <c r="F14" s="27">
        <v>303433</v>
      </c>
      <c r="G14" s="27">
        <v>274703</v>
      </c>
    </row>
    <row r="15" spans="2:7" s="1" customFormat="1" ht="14.25" customHeight="1" x14ac:dyDescent="0.3">
      <c r="B15" s="6"/>
      <c r="C15" s="26"/>
      <c r="D15" s="26"/>
      <c r="E15" s="29"/>
      <c r="F15" s="26"/>
      <c r="G15" s="26"/>
    </row>
    <row r="16" spans="2:7" s="1" customFormat="1" ht="15.75" customHeight="1" x14ac:dyDescent="0.3">
      <c r="B16" s="23" t="s">
        <v>39</v>
      </c>
      <c r="C16" s="26"/>
      <c r="D16" s="26"/>
      <c r="E16" s="29"/>
      <c r="F16" s="26"/>
      <c r="G16" s="26"/>
    </row>
    <row r="17" spans="2:7" s="1" customFormat="1" ht="15.75" customHeight="1" x14ac:dyDescent="0.3">
      <c r="B17" s="6" t="s">
        <v>40</v>
      </c>
      <c r="C17" s="26">
        <v>77842</v>
      </c>
      <c r="D17" s="26">
        <v>77259</v>
      </c>
      <c r="E17" s="29"/>
      <c r="F17" s="26">
        <v>77842</v>
      </c>
      <c r="G17" s="26">
        <v>77259</v>
      </c>
    </row>
    <row r="18" spans="2:7" s="1" customFormat="1" ht="15.75" customHeight="1" x14ac:dyDescent="0.3">
      <c r="B18" s="6" t="s">
        <v>41</v>
      </c>
      <c r="C18" s="26">
        <v>46461</v>
      </c>
      <c r="D18" s="26">
        <v>45582</v>
      </c>
      <c r="E18" s="29"/>
      <c r="F18" s="26">
        <v>46461</v>
      </c>
      <c r="G18" s="26">
        <v>45582</v>
      </c>
    </row>
    <row r="19" spans="2:7" s="1" customFormat="1" ht="15.75" customHeight="1" x14ac:dyDescent="0.3">
      <c r="B19" s="6" t="s">
        <v>42</v>
      </c>
      <c r="C19" s="26">
        <v>18792</v>
      </c>
      <c r="D19" s="26">
        <v>21287</v>
      </c>
      <c r="E19" s="29"/>
      <c r="F19" s="26">
        <v>18792</v>
      </c>
      <c r="G19" s="26">
        <v>21287</v>
      </c>
    </row>
    <row r="20" spans="2:7" s="1" customFormat="1" ht="15.75" customHeight="1" x14ac:dyDescent="0.3">
      <c r="B20" s="6" t="s">
        <v>43</v>
      </c>
      <c r="C20" s="26">
        <v>36869</v>
      </c>
      <c r="D20" s="26">
        <v>36166</v>
      </c>
      <c r="E20" s="29"/>
      <c r="F20" s="26">
        <v>36869</v>
      </c>
      <c r="G20" s="26">
        <v>36166</v>
      </c>
    </row>
    <row r="21" spans="2:7" s="1" customFormat="1" ht="15.75" customHeight="1" x14ac:dyDescent="0.3">
      <c r="B21" s="6" t="s">
        <v>130</v>
      </c>
      <c r="C21" s="26">
        <v>2173</v>
      </c>
      <c r="D21" s="26">
        <v>698</v>
      </c>
      <c r="E21" s="29"/>
      <c r="F21" s="26">
        <v>2173</v>
      </c>
      <c r="G21" s="26">
        <v>698</v>
      </c>
    </row>
    <row r="22" spans="2:7" s="1" customFormat="1" ht="15.75" customHeight="1" x14ac:dyDescent="0.3">
      <c r="B22" s="6" t="s">
        <v>44</v>
      </c>
      <c r="C22" s="27">
        <v>182137</v>
      </c>
      <c r="D22" s="27">
        <v>180992</v>
      </c>
      <c r="E22" s="29"/>
      <c r="F22" s="27">
        <v>182137</v>
      </c>
      <c r="G22" s="27">
        <v>180992</v>
      </c>
    </row>
    <row r="23" spans="2:7" s="1" customFormat="1" ht="14.25" customHeight="1" x14ac:dyDescent="0.3">
      <c r="B23" s="6"/>
      <c r="C23" s="28"/>
      <c r="D23" s="26"/>
      <c r="E23" s="29"/>
      <c r="F23" s="26"/>
      <c r="G23" s="26"/>
    </row>
    <row r="24" spans="2:7" s="1" customFormat="1" ht="15.75" customHeight="1" x14ac:dyDescent="0.3">
      <c r="B24" s="23" t="s">
        <v>45</v>
      </c>
      <c r="C24" s="26"/>
      <c r="D24" s="26"/>
      <c r="E24" s="29"/>
      <c r="F24" s="26"/>
      <c r="G24" s="26"/>
    </row>
    <row r="25" spans="2:7" s="1" customFormat="1" ht="15.75" customHeight="1" x14ac:dyDescent="0.3">
      <c r="B25" s="6" t="s">
        <v>140</v>
      </c>
      <c r="C25" s="26">
        <v>36738</v>
      </c>
      <c r="D25" s="26">
        <v>36936</v>
      </c>
      <c r="E25" s="29"/>
      <c r="F25" s="26">
        <v>36738</v>
      </c>
      <c r="G25" s="26">
        <v>36936</v>
      </c>
    </row>
    <row r="26" spans="2:7" s="1" customFormat="1" ht="15.75" customHeight="1" x14ac:dyDescent="0.3">
      <c r="B26" s="6" t="s">
        <v>46</v>
      </c>
      <c r="C26" s="30">
        <v>-101948</v>
      </c>
      <c r="D26" s="26">
        <v>-11698</v>
      </c>
      <c r="E26" s="31"/>
      <c r="F26" s="30">
        <v>-101948</v>
      </c>
      <c r="G26" s="26">
        <v>-11698</v>
      </c>
    </row>
    <row r="27" spans="2:7" s="1" customFormat="1" ht="15.75" customHeight="1" x14ac:dyDescent="0.3">
      <c r="B27" s="6" t="s">
        <v>196</v>
      </c>
      <c r="C27" s="26">
        <v>2494</v>
      </c>
      <c r="D27" s="26">
        <v>-1486</v>
      </c>
      <c r="E27" s="29"/>
      <c r="F27" s="26">
        <v>2494</v>
      </c>
      <c r="G27" s="26">
        <v>-1486</v>
      </c>
    </row>
    <row r="28" spans="2:7" s="1" customFormat="1" ht="15.75" customHeight="1" x14ac:dyDescent="0.3">
      <c r="B28" s="6" t="s">
        <v>184</v>
      </c>
      <c r="C28" s="27">
        <v>-62716</v>
      </c>
      <c r="D28" s="27">
        <v>23752</v>
      </c>
      <c r="E28" s="29"/>
      <c r="F28" s="27">
        <v>-62716</v>
      </c>
      <c r="G28" s="27">
        <v>23752</v>
      </c>
    </row>
    <row r="29" spans="2:7" s="1" customFormat="1" ht="14.25" customHeight="1" x14ac:dyDescent="0.3">
      <c r="B29" s="6"/>
      <c r="C29" s="26"/>
      <c r="D29" s="26"/>
      <c r="E29" s="29"/>
      <c r="F29" s="26"/>
      <c r="G29" s="26"/>
    </row>
    <row r="30" spans="2:7" s="1" customFormat="1" ht="15.75" customHeight="1" x14ac:dyDescent="0.3">
      <c r="B30" s="6" t="s">
        <v>47</v>
      </c>
      <c r="C30" s="26"/>
      <c r="D30" s="26"/>
      <c r="E30" s="29"/>
      <c r="F30" s="26"/>
      <c r="G30" s="26"/>
    </row>
    <row r="31" spans="2:7" s="1" customFormat="1" ht="15.75" customHeight="1" x14ac:dyDescent="0.3">
      <c r="B31" s="5" t="s">
        <v>48</v>
      </c>
      <c r="C31" s="30">
        <v>184012</v>
      </c>
      <c r="D31" s="30">
        <v>69959</v>
      </c>
      <c r="E31" s="31"/>
      <c r="F31" s="30">
        <v>184012</v>
      </c>
      <c r="G31" s="30">
        <v>69959</v>
      </c>
    </row>
    <row r="32" spans="2:7" s="1" customFormat="1" ht="14.25" customHeight="1" x14ac:dyDescent="0.3">
      <c r="B32" s="6"/>
      <c r="C32" s="26"/>
      <c r="D32" s="26"/>
      <c r="E32" s="29"/>
      <c r="F32" s="26"/>
      <c r="G32" s="26"/>
    </row>
    <row r="33" spans="2:7" s="1" customFormat="1" ht="15.75" customHeight="1" x14ac:dyDescent="0.3">
      <c r="B33" s="6" t="s">
        <v>154</v>
      </c>
      <c r="C33" s="30">
        <v>12804</v>
      </c>
      <c r="D33" s="26">
        <v>11666</v>
      </c>
      <c r="E33" s="31"/>
      <c r="F33" s="30">
        <v>12804</v>
      </c>
      <c r="G33" s="26">
        <v>11666</v>
      </c>
    </row>
    <row r="34" spans="2:7" s="1" customFormat="1" ht="14.25" customHeight="1" x14ac:dyDescent="0.3">
      <c r="B34" s="6"/>
      <c r="C34" s="35"/>
      <c r="D34" s="35"/>
      <c r="E34" s="31"/>
      <c r="F34" s="35"/>
      <c r="G34" s="35"/>
    </row>
    <row r="35" spans="2:7" s="1" customFormat="1" ht="15.75" customHeight="1" x14ac:dyDescent="0.3">
      <c r="B35" s="6" t="s">
        <v>162</v>
      </c>
      <c r="C35" s="30">
        <v>196816</v>
      </c>
      <c r="D35" s="30">
        <v>81625</v>
      </c>
      <c r="E35" s="29"/>
      <c r="F35" s="30">
        <v>196816</v>
      </c>
      <c r="G35" s="30">
        <v>81625</v>
      </c>
    </row>
    <row r="36" spans="2:7" s="1" customFormat="1" ht="14.25" customHeight="1" x14ac:dyDescent="0.3">
      <c r="B36" s="6"/>
      <c r="C36" s="26"/>
      <c r="D36" s="26"/>
      <c r="E36" s="29"/>
      <c r="F36" s="26"/>
      <c r="G36" s="26"/>
    </row>
    <row r="37" spans="2:7" s="1" customFormat="1" ht="15.75" customHeight="1" x14ac:dyDescent="0.3">
      <c r="B37" s="23" t="s">
        <v>28</v>
      </c>
      <c r="C37" s="26"/>
      <c r="D37" s="26"/>
      <c r="E37" s="29"/>
      <c r="F37" s="26"/>
      <c r="G37" s="26"/>
    </row>
    <row r="38" spans="2:7" s="1" customFormat="1" ht="15.75" customHeight="1" x14ac:dyDescent="0.3">
      <c r="B38" s="6" t="s">
        <v>49</v>
      </c>
      <c r="C38" s="26">
        <v>-863</v>
      </c>
      <c r="D38" s="26">
        <v>-364</v>
      </c>
      <c r="E38" s="29"/>
      <c r="F38" s="26">
        <v>-863</v>
      </c>
      <c r="G38" s="26">
        <v>-364</v>
      </c>
    </row>
    <row r="39" spans="2:7" s="1" customFormat="1" ht="15.75" customHeight="1" x14ac:dyDescent="0.3">
      <c r="B39" s="33" t="s">
        <v>50</v>
      </c>
      <c r="C39" s="26">
        <v>-725</v>
      </c>
      <c r="D39" s="26">
        <v>-605</v>
      </c>
      <c r="E39" s="29"/>
      <c r="F39" s="26">
        <v>-725</v>
      </c>
      <c r="G39" s="26">
        <v>-605</v>
      </c>
    </row>
    <row r="40" spans="2:7" s="1" customFormat="1" ht="15.75" customHeight="1" x14ac:dyDescent="0.3">
      <c r="B40" s="6" t="s">
        <v>157</v>
      </c>
      <c r="C40" s="27">
        <v>-1588</v>
      </c>
      <c r="D40" s="27">
        <v>-969</v>
      </c>
      <c r="E40" s="29"/>
      <c r="F40" s="27">
        <v>-1588</v>
      </c>
      <c r="G40" s="27">
        <v>-969</v>
      </c>
    </row>
    <row r="41" spans="2:7" s="1" customFormat="1" ht="14.25" customHeight="1" x14ac:dyDescent="0.3">
      <c r="B41" s="6"/>
      <c r="C41" s="35"/>
      <c r="D41" s="35"/>
      <c r="E41" s="29"/>
      <c r="F41" s="35"/>
      <c r="G41" s="35"/>
    </row>
    <row r="42" spans="2:7" s="1" customFormat="1" ht="15.75" customHeight="1" thickBot="1" x14ac:dyDescent="0.35">
      <c r="B42" s="6" t="s">
        <v>163</v>
      </c>
      <c r="C42" s="68">
        <v>195228</v>
      </c>
      <c r="D42" s="69">
        <v>80656</v>
      </c>
      <c r="E42" s="31"/>
      <c r="F42" s="68">
        <v>195228</v>
      </c>
      <c r="G42" s="69">
        <v>80656</v>
      </c>
    </row>
    <row r="43" spans="2:7" s="1" customFormat="1" ht="16" customHeight="1" thickTop="1" x14ac:dyDescent="0.3">
      <c r="B43" s="6"/>
      <c r="C43" s="36"/>
      <c r="D43" s="30"/>
      <c r="E43" s="29"/>
      <c r="F43" s="36"/>
      <c r="G43" s="30"/>
    </row>
    <row r="44" spans="2:7" s="1" customFormat="1" ht="14" x14ac:dyDescent="0.3">
      <c r="B44" s="76" t="s">
        <v>193</v>
      </c>
      <c r="C44" s="13"/>
      <c r="D44" s="13"/>
      <c r="E44" s="13"/>
    </row>
    <row r="45" spans="2:7" s="1" customFormat="1" ht="14" x14ac:dyDescent="0.3">
      <c r="B45" s="381"/>
      <c r="C45" s="381"/>
      <c r="D45" s="381"/>
      <c r="E45" s="381"/>
      <c r="F45" s="381"/>
      <c r="G45" s="381"/>
    </row>
    <row r="46" spans="2:7" s="1" customFormat="1" ht="40.5" customHeight="1" x14ac:dyDescent="0.3">
      <c r="B46" s="381" t="s">
        <v>51</v>
      </c>
      <c r="C46" s="381"/>
      <c r="D46" s="381"/>
      <c r="E46" s="381"/>
      <c r="F46" s="381"/>
      <c r="G46" s="381"/>
    </row>
    <row r="47" spans="2:7" x14ac:dyDescent="0.25">
      <c r="B47" s="10"/>
      <c r="C47" s="10"/>
      <c r="D47" s="10"/>
      <c r="E47" s="10"/>
      <c r="F47" s="10"/>
      <c r="G47" s="10"/>
    </row>
  </sheetData>
  <mergeCells count="8">
    <mergeCell ref="B46:G46"/>
    <mergeCell ref="B2:G2"/>
    <mergeCell ref="B3:G3"/>
    <mergeCell ref="B4:G4"/>
    <mergeCell ref="B5:G5"/>
    <mergeCell ref="C7:D7"/>
    <mergeCell ref="F7:G7"/>
    <mergeCell ref="B45:G45"/>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H83"/>
  <sheetViews>
    <sheetView showGridLines="0" zoomScale="75" zoomScaleNormal="75" zoomScaleSheetLayoutView="80" zoomScalePageLayoutView="75" workbookViewId="0">
      <pane ySplit="8" topLeftCell="A54" activePane="bottomLeft" state="frozen"/>
      <selection activeCell="F49" sqref="F49"/>
      <selection pane="bottomLeft" activeCell="F49" sqref="F49"/>
    </sheetView>
  </sheetViews>
  <sheetFormatPr defaultColWidth="9.7265625" defaultRowHeight="12.5" x14ac:dyDescent="0.25"/>
  <cols>
    <col min="1" max="1" width="1.7265625" style="10" customWidth="1"/>
    <col min="2" max="2" width="1.7265625" style="29" customWidth="1"/>
    <col min="3" max="3" width="53.1796875" style="11" customWidth="1"/>
    <col min="4" max="5" width="14.26953125" style="11" customWidth="1"/>
    <col min="6" max="6" width="2.453125" style="11" customWidth="1"/>
    <col min="7" max="8" width="14.26953125" style="11" customWidth="1"/>
    <col min="9" max="16384" width="9.7265625" style="10"/>
  </cols>
  <sheetData>
    <row r="1" spans="2:8" s="1" customFormat="1" ht="14" x14ac:dyDescent="0.3">
      <c r="B1" s="29"/>
      <c r="C1" s="33"/>
      <c r="D1" s="33"/>
      <c r="E1" s="33"/>
      <c r="F1" s="33"/>
      <c r="G1" s="33"/>
      <c r="H1" s="33"/>
    </row>
    <row r="2" spans="2:8" s="1" customFormat="1" ht="17.5" x14ac:dyDescent="0.35">
      <c r="B2" s="29"/>
      <c r="C2" s="382" t="s">
        <v>52</v>
      </c>
      <c r="D2" s="382"/>
      <c r="E2" s="382"/>
      <c r="F2" s="382"/>
      <c r="G2" s="382"/>
      <c r="H2" s="382"/>
    </row>
    <row r="3" spans="2:8" s="1" customFormat="1" ht="17.5" x14ac:dyDescent="0.35">
      <c r="B3" s="29"/>
      <c r="C3" s="383" t="s">
        <v>199</v>
      </c>
      <c r="D3" s="383"/>
      <c r="E3" s="383"/>
      <c r="F3" s="383"/>
      <c r="G3" s="383"/>
      <c r="H3" s="383"/>
    </row>
    <row r="4" spans="2:8" s="1" customFormat="1" ht="15" x14ac:dyDescent="0.3">
      <c r="B4" s="29"/>
      <c r="C4" s="384" t="s">
        <v>5</v>
      </c>
      <c r="D4" s="384"/>
      <c r="E4" s="384"/>
      <c r="F4" s="384"/>
      <c r="G4" s="384"/>
      <c r="H4" s="384"/>
    </row>
    <row r="5" spans="2:8" s="1" customFormat="1" ht="15" x14ac:dyDescent="0.3">
      <c r="B5" s="29"/>
      <c r="C5" s="83"/>
      <c r="D5" s="83"/>
      <c r="E5" s="83"/>
      <c r="F5" s="83"/>
      <c r="G5" s="83"/>
      <c r="H5" s="83"/>
    </row>
    <row r="6" spans="2:8" s="1" customFormat="1" ht="15" x14ac:dyDescent="0.3">
      <c r="B6" s="29"/>
      <c r="C6" s="83"/>
      <c r="D6" s="83"/>
      <c r="E6" s="83"/>
      <c r="F6" s="83"/>
      <c r="G6" s="83"/>
      <c r="H6" s="83"/>
    </row>
    <row r="7" spans="2:8" s="1" customFormat="1" ht="16" customHeight="1" x14ac:dyDescent="0.3">
      <c r="B7" s="29"/>
      <c r="C7" s="3"/>
      <c r="D7" s="385" t="s">
        <v>1</v>
      </c>
      <c r="E7" s="385"/>
      <c r="F7" s="70"/>
      <c r="G7" s="386" t="s">
        <v>2</v>
      </c>
      <c r="H7" s="386"/>
    </row>
    <row r="8" spans="2:8" s="1" customFormat="1" ht="16" customHeight="1" x14ac:dyDescent="0.3">
      <c r="B8" s="29"/>
      <c r="C8" s="3"/>
      <c r="D8" s="128">
        <v>2022</v>
      </c>
      <c r="E8" s="128">
        <v>2021</v>
      </c>
      <c r="F8" s="70"/>
      <c r="G8" s="128">
        <v>2022</v>
      </c>
      <c r="H8" s="128">
        <v>2021</v>
      </c>
    </row>
    <row r="9" spans="2:8" s="1" customFormat="1" ht="16" customHeight="1" x14ac:dyDescent="0.3">
      <c r="B9" s="29"/>
      <c r="C9" s="3"/>
      <c r="D9" s="63"/>
      <c r="E9" s="63"/>
      <c r="F9" s="2"/>
      <c r="G9" s="63"/>
      <c r="H9" s="63"/>
    </row>
    <row r="10" spans="2:8" s="1" customFormat="1" ht="16" customHeight="1" x14ac:dyDescent="0.3">
      <c r="B10" s="29"/>
      <c r="C10" s="3" t="s">
        <v>36</v>
      </c>
      <c r="D10" s="2"/>
      <c r="E10" s="2"/>
      <c r="F10" s="2"/>
      <c r="G10" s="30"/>
      <c r="H10" s="2"/>
    </row>
    <row r="11" spans="2:8" s="1" customFormat="1" ht="16" customHeight="1" x14ac:dyDescent="0.3">
      <c r="B11" s="29" t="s">
        <v>53</v>
      </c>
      <c r="C11" s="14" t="s">
        <v>54</v>
      </c>
      <c r="D11" s="25">
        <v>199252</v>
      </c>
      <c r="E11" s="26">
        <v>188480</v>
      </c>
      <c r="F11" s="26"/>
      <c r="G11" s="25">
        <v>199252</v>
      </c>
      <c r="H11" s="26">
        <v>188480</v>
      </c>
    </row>
    <row r="12" spans="2:8" s="1" customFormat="1" ht="16" customHeight="1" x14ac:dyDescent="0.3">
      <c r="B12" s="29" t="s">
        <v>53</v>
      </c>
      <c r="C12" s="14" t="s">
        <v>55</v>
      </c>
      <c r="D12" s="30">
        <v>67774</v>
      </c>
      <c r="E12" s="26">
        <v>62597</v>
      </c>
      <c r="F12" s="30"/>
      <c r="G12" s="30">
        <v>67774</v>
      </c>
      <c r="H12" s="26">
        <v>62597</v>
      </c>
    </row>
    <row r="13" spans="2:8" s="1" customFormat="1" ht="16" customHeight="1" x14ac:dyDescent="0.3">
      <c r="B13" s="29" t="s">
        <v>53</v>
      </c>
      <c r="C13" s="14" t="s">
        <v>56</v>
      </c>
      <c r="D13" s="30">
        <v>4948</v>
      </c>
      <c r="E13" s="26">
        <v>3366</v>
      </c>
      <c r="F13" s="30"/>
      <c r="G13" s="30">
        <v>4948</v>
      </c>
      <c r="H13" s="26">
        <v>3366</v>
      </c>
    </row>
    <row r="14" spans="2:8" s="1" customFormat="1" ht="16" customHeight="1" x14ac:dyDescent="0.3">
      <c r="B14" s="29" t="s">
        <v>53</v>
      </c>
      <c r="C14" s="14" t="s">
        <v>57</v>
      </c>
      <c r="D14" s="30">
        <v>1490</v>
      </c>
      <c r="E14" s="26">
        <v>337</v>
      </c>
      <c r="F14" s="30"/>
      <c r="G14" s="30">
        <v>1490</v>
      </c>
      <c r="H14" s="26">
        <v>337</v>
      </c>
    </row>
    <row r="15" spans="2:8" s="1" customFormat="1" ht="16" customHeight="1" x14ac:dyDescent="0.3">
      <c r="B15" s="29" t="s">
        <v>53</v>
      </c>
      <c r="C15" s="14" t="s">
        <v>58</v>
      </c>
      <c r="D15" s="30">
        <v>6146</v>
      </c>
      <c r="E15" s="26">
        <v>2275</v>
      </c>
      <c r="F15" s="30"/>
      <c r="G15" s="30">
        <v>6146</v>
      </c>
      <c r="H15" s="26">
        <v>2275</v>
      </c>
    </row>
    <row r="16" spans="2:8" s="1" customFormat="1" ht="16" customHeight="1" x14ac:dyDescent="0.3">
      <c r="B16" s="29" t="s">
        <v>53</v>
      </c>
      <c r="C16" s="14" t="s">
        <v>59</v>
      </c>
      <c r="D16" s="30">
        <v>2335</v>
      </c>
      <c r="E16" s="26">
        <v>2425</v>
      </c>
      <c r="F16" s="30"/>
      <c r="G16" s="30">
        <v>2335</v>
      </c>
      <c r="H16" s="26">
        <v>2425</v>
      </c>
    </row>
    <row r="17" spans="2:8" s="1" customFormat="1" ht="16" customHeight="1" x14ac:dyDescent="0.3">
      <c r="B17" s="29"/>
      <c r="C17" s="14" t="s">
        <v>60</v>
      </c>
      <c r="D17" s="30">
        <v>6011</v>
      </c>
      <c r="E17" s="26">
        <v>881</v>
      </c>
      <c r="F17" s="26"/>
      <c r="G17" s="30">
        <v>6011</v>
      </c>
      <c r="H17" s="26">
        <v>881</v>
      </c>
    </row>
    <row r="18" spans="2:8" s="1" customFormat="1" ht="16" customHeight="1" x14ac:dyDescent="0.3">
      <c r="B18" s="29"/>
      <c r="C18" s="14" t="s">
        <v>61</v>
      </c>
      <c r="D18" s="34">
        <v>5689</v>
      </c>
      <c r="E18" s="38">
        <v>5996</v>
      </c>
      <c r="F18" s="30"/>
      <c r="G18" s="34">
        <v>5689</v>
      </c>
      <c r="H18" s="38">
        <v>5996</v>
      </c>
    </row>
    <row r="19" spans="2:8" s="1" customFormat="1" ht="16" customHeight="1" x14ac:dyDescent="0.3">
      <c r="B19" s="29"/>
      <c r="C19" s="19" t="s">
        <v>146</v>
      </c>
      <c r="D19" s="30">
        <v>293645</v>
      </c>
      <c r="E19" s="30">
        <v>266357</v>
      </c>
      <c r="F19" s="30"/>
      <c r="G19" s="30">
        <v>293645</v>
      </c>
      <c r="H19" s="30">
        <v>266357</v>
      </c>
    </row>
    <row r="20" spans="2:8" s="1" customFormat="1" ht="8.15" customHeight="1" x14ac:dyDescent="0.3">
      <c r="B20" s="29"/>
      <c r="C20" s="14"/>
      <c r="D20" s="30"/>
      <c r="E20" s="30"/>
      <c r="F20" s="30"/>
      <c r="G20" s="30"/>
      <c r="H20" s="30"/>
    </row>
    <row r="21" spans="2:8" s="1" customFormat="1" ht="16" customHeight="1" x14ac:dyDescent="0.3">
      <c r="B21" s="29" t="s">
        <v>53</v>
      </c>
      <c r="C21" s="14" t="s">
        <v>62</v>
      </c>
      <c r="D21" s="30">
        <v>3104</v>
      </c>
      <c r="E21" s="26">
        <v>1953</v>
      </c>
      <c r="F21" s="30"/>
      <c r="G21" s="30">
        <v>3104</v>
      </c>
      <c r="H21" s="26">
        <v>1953</v>
      </c>
    </row>
    <row r="22" spans="2:8" s="1" customFormat="1" ht="8.15" customHeight="1" x14ac:dyDescent="0.3">
      <c r="B22" s="29"/>
      <c r="C22" s="14"/>
      <c r="D22" s="30"/>
      <c r="E22" s="30"/>
      <c r="F22" s="30"/>
      <c r="G22" s="30"/>
      <c r="H22" s="26"/>
    </row>
    <row r="23" spans="2:8" s="1" customFormat="1" ht="16" customHeight="1" x14ac:dyDescent="0.3">
      <c r="B23" s="29"/>
      <c r="C23" s="14" t="s">
        <v>63</v>
      </c>
      <c r="D23" s="26">
        <v>3618</v>
      </c>
      <c r="E23" s="26">
        <v>3771</v>
      </c>
      <c r="F23" s="26"/>
      <c r="G23" s="26">
        <v>3618</v>
      </c>
      <c r="H23" s="26">
        <v>3771</v>
      </c>
    </row>
    <row r="24" spans="2:8" s="1" customFormat="1" ht="16" customHeight="1" x14ac:dyDescent="0.3">
      <c r="B24" s="29"/>
      <c r="C24" s="14" t="s">
        <v>64</v>
      </c>
      <c r="D24" s="26">
        <v>1755</v>
      </c>
      <c r="E24" s="26">
        <v>1715</v>
      </c>
      <c r="F24" s="26"/>
      <c r="G24" s="26">
        <v>1755</v>
      </c>
      <c r="H24" s="26">
        <v>1715</v>
      </c>
    </row>
    <row r="25" spans="2:8" s="1" customFormat="1" ht="16" customHeight="1" x14ac:dyDescent="0.3">
      <c r="B25" s="29"/>
      <c r="C25" s="14" t="s">
        <v>65</v>
      </c>
      <c r="D25" s="30">
        <v>1311</v>
      </c>
      <c r="E25" s="26">
        <v>907</v>
      </c>
      <c r="F25" s="30"/>
      <c r="G25" s="30">
        <v>1311</v>
      </c>
      <c r="H25" s="26">
        <v>907</v>
      </c>
    </row>
    <row r="26" spans="2:8" s="1" customFormat="1" ht="16" customHeight="1" x14ac:dyDescent="0.3">
      <c r="B26" s="29"/>
      <c r="C26" s="75" t="s">
        <v>66</v>
      </c>
      <c r="D26" s="131">
        <v>6684</v>
      </c>
      <c r="E26" s="131">
        <v>6393</v>
      </c>
      <c r="F26" s="26"/>
      <c r="G26" s="131">
        <v>6684</v>
      </c>
      <c r="H26" s="131">
        <v>6393</v>
      </c>
    </row>
    <row r="27" spans="2:8" s="1" customFormat="1" ht="8.15" customHeight="1" x14ac:dyDescent="0.3">
      <c r="B27" s="29"/>
      <c r="C27" s="14"/>
      <c r="D27" s="30"/>
      <c r="E27" s="30"/>
      <c r="F27" s="30"/>
      <c r="G27" s="30"/>
      <c r="H27" s="30"/>
    </row>
    <row r="28" spans="2:8" s="1" customFormat="1" ht="16" customHeight="1" x14ac:dyDescent="0.3">
      <c r="B28" s="29"/>
      <c r="C28" s="78" t="s">
        <v>67</v>
      </c>
      <c r="D28" s="27">
        <v>303433</v>
      </c>
      <c r="E28" s="27">
        <v>274703</v>
      </c>
      <c r="F28" s="26"/>
      <c r="G28" s="27">
        <v>303433</v>
      </c>
      <c r="H28" s="27">
        <v>274703</v>
      </c>
    </row>
    <row r="29" spans="2:8" s="1" customFormat="1" ht="16" customHeight="1" x14ac:dyDescent="0.3">
      <c r="B29" s="29"/>
      <c r="C29" s="76"/>
      <c r="D29" s="30"/>
      <c r="E29" s="30"/>
      <c r="F29" s="26"/>
      <c r="G29" s="30"/>
      <c r="H29" s="30"/>
    </row>
    <row r="30" spans="2:8" s="1" customFormat="1" ht="16" customHeight="1" x14ac:dyDescent="0.3">
      <c r="B30" s="29"/>
      <c r="C30" s="3" t="s">
        <v>39</v>
      </c>
      <c r="D30" s="26"/>
      <c r="E30" s="26"/>
      <c r="F30" s="26"/>
      <c r="G30" s="26"/>
      <c r="H30" s="26"/>
    </row>
    <row r="31" spans="2:8" s="1" customFormat="1" ht="16" customHeight="1" x14ac:dyDescent="0.3">
      <c r="B31" s="29"/>
      <c r="C31" s="14" t="s">
        <v>68</v>
      </c>
      <c r="D31" s="26">
        <v>77842</v>
      </c>
      <c r="E31" s="26">
        <v>77259</v>
      </c>
      <c r="F31" s="26"/>
      <c r="G31" s="26">
        <v>77842</v>
      </c>
      <c r="H31" s="26">
        <v>77259</v>
      </c>
    </row>
    <row r="32" spans="2:8" s="1" customFormat="1" ht="8.15" customHeight="1" x14ac:dyDescent="0.3">
      <c r="B32" s="29"/>
      <c r="C32" s="14"/>
      <c r="D32" s="26"/>
      <c r="E32" s="26"/>
      <c r="F32" s="26"/>
      <c r="G32" s="26"/>
      <c r="H32" s="26"/>
    </row>
    <row r="33" spans="2:8" s="1" customFormat="1" ht="16" customHeight="1" x14ac:dyDescent="0.3">
      <c r="B33" s="29" t="s">
        <v>53</v>
      </c>
      <c r="C33" s="14" t="s">
        <v>69</v>
      </c>
      <c r="D33" s="26">
        <v>42660</v>
      </c>
      <c r="E33" s="26">
        <v>40188</v>
      </c>
      <c r="F33" s="26"/>
      <c r="G33" s="26">
        <v>42660</v>
      </c>
      <c r="H33" s="26">
        <v>40188</v>
      </c>
    </row>
    <row r="34" spans="2:8" s="1" customFormat="1" ht="16" customHeight="1" x14ac:dyDescent="0.3">
      <c r="B34" s="29" t="s">
        <v>53</v>
      </c>
      <c r="C34" s="14" t="s">
        <v>70</v>
      </c>
      <c r="D34" s="26">
        <v>3008</v>
      </c>
      <c r="E34" s="26">
        <v>2789</v>
      </c>
      <c r="F34" s="26"/>
      <c r="G34" s="26">
        <v>3008</v>
      </c>
      <c r="H34" s="26">
        <v>2789</v>
      </c>
    </row>
    <row r="35" spans="2:8" s="1" customFormat="1" ht="16" customHeight="1" x14ac:dyDescent="0.3">
      <c r="B35" s="29" t="s">
        <v>53</v>
      </c>
      <c r="C35" s="14" t="s">
        <v>71</v>
      </c>
      <c r="D35" s="26">
        <v>0</v>
      </c>
      <c r="E35" s="26">
        <v>1749</v>
      </c>
      <c r="F35" s="26"/>
      <c r="G35" s="26">
        <v>0</v>
      </c>
      <c r="H35" s="26">
        <v>1749</v>
      </c>
    </row>
    <row r="36" spans="2:8" s="1" customFormat="1" ht="16" customHeight="1" x14ac:dyDescent="0.3">
      <c r="B36" s="29"/>
      <c r="C36" s="14" t="s">
        <v>72</v>
      </c>
      <c r="D36" s="30">
        <v>406</v>
      </c>
      <c r="E36" s="26">
        <v>436</v>
      </c>
      <c r="F36" s="26"/>
      <c r="G36" s="30">
        <v>406</v>
      </c>
      <c r="H36" s="26">
        <v>436</v>
      </c>
    </row>
    <row r="37" spans="2:8" s="1" customFormat="1" ht="16" customHeight="1" x14ac:dyDescent="0.3">
      <c r="B37" s="29"/>
      <c r="C37" s="14" t="s">
        <v>73</v>
      </c>
      <c r="D37" s="34">
        <v>387</v>
      </c>
      <c r="E37" s="38">
        <v>420</v>
      </c>
      <c r="F37" s="26"/>
      <c r="G37" s="34">
        <v>387</v>
      </c>
      <c r="H37" s="38">
        <v>420</v>
      </c>
    </row>
    <row r="38" spans="2:8" s="1" customFormat="1" ht="16" customHeight="1" x14ac:dyDescent="0.3">
      <c r="B38" s="29"/>
      <c r="C38" s="19" t="s">
        <v>69</v>
      </c>
      <c r="D38" s="30">
        <v>46461</v>
      </c>
      <c r="E38" s="30">
        <v>45582</v>
      </c>
      <c r="F38" s="26"/>
      <c r="G38" s="30">
        <v>46461</v>
      </c>
      <c r="H38" s="30">
        <v>45582</v>
      </c>
    </row>
    <row r="39" spans="2:8" s="1" customFormat="1" ht="8.15" customHeight="1" x14ac:dyDescent="0.3">
      <c r="B39" s="29"/>
      <c r="C39" s="14"/>
      <c r="D39" s="30"/>
      <c r="E39" s="30"/>
      <c r="F39" s="26"/>
      <c r="G39" s="30"/>
      <c r="H39" s="30"/>
    </row>
    <row r="40" spans="2:8" s="1" customFormat="1" ht="16" customHeight="1" x14ac:dyDescent="0.3">
      <c r="B40" s="29"/>
      <c r="C40" s="14" t="s">
        <v>74</v>
      </c>
      <c r="D40" s="26">
        <v>19251</v>
      </c>
      <c r="E40" s="26">
        <v>20128</v>
      </c>
      <c r="F40" s="26"/>
      <c r="G40" s="26">
        <v>19251</v>
      </c>
      <c r="H40" s="26">
        <v>20128</v>
      </c>
    </row>
    <row r="41" spans="2:8" s="1" customFormat="1" ht="16" customHeight="1" x14ac:dyDescent="0.3">
      <c r="B41" s="29"/>
      <c r="C41" s="14" t="s">
        <v>75</v>
      </c>
      <c r="D41" s="26">
        <v>4208</v>
      </c>
      <c r="E41" s="26">
        <v>2479</v>
      </c>
      <c r="F41" s="26"/>
      <c r="G41" s="26">
        <v>4208</v>
      </c>
      <c r="H41" s="26">
        <v>2479</v>
      </c>
    </row>
    <row r="42" spans="2:8" s="1" customFormat="1" ht="16" customHeight="1" x14ac:dyDescent="0.3">
      <c r="B42" s="29"/>
      <c r="C42" s="14" t="s">
        <v>76</v>
      </c>
      <c r="D42" s="34">
        <v>-2411</v>
      </c>
      <c r="E42" s="38">
        <v>-2459</v>
      </c>
      <c r="F42" s="26"/>
      <c r="G42" s="34">
        <v>-2411</v>
      </c>
      <c r="H42" s="38">
        <v>-2459</v>
      </c>
    </row>
    <row r="43" spans="2:8" s="1" customFormat="1" ht="16" customHeight="1" x14ac:dyDescent="0.3">
      <c r="B43" s="29"/>
      <c r="C43" s="19" t="s">
        <v>77</v>
      </c>
      <c r="D43" s="26">
        <v>21048</v>
      </c>
      <c r="E43" s="26">
        <v>20148</v>
      </c>
      <c r="F43" s="30"/>
      <c r="G43" s="26">
        <v>21048</v>
      </c>
      <c r="H43" s="26">
        <v>20148</v>
      </c>
    </row>
    <row r="44" spans="2:8" s="1" customFormat="1" ht="16" customHeight="1" x14ac:dyDescent="0.3">
      <c r="B44" s="29"/>
      <c r="C44" s="14" t="s">
        <v>166</v>
      </c>
      <c r="D44" s="34">
        <v>-2256</v>
      </c>
      <c r="E44" s="38">
        <v>1139</v>
      </c>
      <c r="F44" s="26"/>
      <c r="G44" s="34">
        <v>-2256</v>
      </c>
      <c r="H44" s="38">
        <v>1139</v>
      </c>
    </row>
    <row r="45" spans="2:8" s="1" customFormat="1" ht="16" customHeight="1" x14ac:dyDescent="0.3">
      <c r="B45" s="29"/>
      <c r="C45" s="19" t="s">
        <v>78</v>
      </c>
      <c r="D45" s="26">
        <v>18792</v>
      </c>
      <c r="E45" s="26">
        <v>21287</v>
      </c>
      <c r="F45" s="26"/>
      <c r="G45" s="26">
        <v>18792</v>
      </c>
      <c r="H45" s="26">
        <v>21287</v>
      </c>
    </row>
    <row r="46" spans="2:8" s="1" customFormat="1" ht="8.15" customHeight="1" x14ac:dyDescent="0.3">
      <c r="B46" s="29"/>
      <c r="C46" s="14"/>
      <c r="D46" s="30"/>
      <c r="E46" s="30"/>
      <c r="F46" s="26"/>
      <c r="G46" s="30"/>
      <c r="H46" s="30"/>
    </row>
    <row r="47" spans="2:8" s="1" customFormat="1" ht="16" customHeight="1" x14ac:dyDescent="0.3">
      <c r="B47" s="29" t="s">
        <v>53</v>
      </c>
      <c r="C47" s="14" t="s">
        <v>79</v>
      </c>
      <c r="D47" s="26">
        <v>36869</v>
      </c>
      <c r="E47" s="26">
        <v>36166</v>
      </c>
      <c r="F47" s="26"/>
      <c r="G47" s="26">
        <v>36869</v>
      </c>
      <c r="H47" s="26">
        <v>36166</v>
      </c>
    </row>
    <row r="48" spans="2:8" s="1" customFormat="1" ht="8.15" customHeight="1" x14ac:dyDescent="0.3">
      <c r="B48" s="29"/>
      <c r="C48" s="14"/>
      <c r="D48" s="26"/>
      <c r="E48" s="26"/>
      <c r="F48" s="26"/>
      <c r="G48" s="26"/>
      <c r="H48" s="26"/>
    </row>
    <row r="49" spans="2:8" s="1" customFormat="1" ht="16" customHeight="1" x14ac:dyDescent="0.3">
      <c r="B49" s="29"/>
      <c r="C49" s="14" t="s">
        <v>80</v>
      </c>
      <c r="D49" s="26">
        <v>2008</v>
      </c>
      <c r="E49" s="26">
        <v>532</v>
      </c>
      <c r="F49" s="26"/>
      <c r="G49" s="26">
        <v>2008</v>
      </c>
      <c r="H49" s="26">
        <v>532</v>
      </c>
    </row>
    <row r="50" spans="2:8" s="1" customFormat="1" ht="16" customHeight="1" collapsed="1" x14ac:dyDescent="0.3">
      <c r="B50" s="29"/>
      <c r="C50" s="14" t="s">
        <v>81</v>
      </c>
      <c r="D50" s="26">
        <v>165</v>
      </c>
      <c r="E50" s="26">
        <v>166</v>
      </c>
      <c r="F50" s="26"/>
      <c r="G50" s="26">
        <v>165</v>
      </c>
      <c r="H50" s="26">
        <v>166</v>
      </c>
    </row>
    <row r="51" spans="2:8" s="1" customFormat="1" ht="16" customHeight="1" x14ac:dyDescent="0.3">
      <c r="B51" s="29"/>
      <c r="C51" s="19" t="s">
        <v>82</v>
      </c>
      <c r="D51" s="35">
        <v>2173</v>
      </c>
      <c r="E51" s="35">
        <v>698</v>
      </c>
      <c r="F51" s="26"/>
      <c r="G51" s="35">
        <v>2173</v>
      </c>
      <c r="H51" s="35">
        <v>698</v>
      </c>
    </row>
    <row r="52" spans="2:8" s="1" customFormat="1" ht="8.15" customHeight="1" x14ac:dyDescent="0.3">
      <c r="B52" s="29"/>
      <c r="C52" s="14"/>
      <c r="D52" s="30"/>
      <c r="E52" s="30"/>
      <c r="F52" s="26"/>
      <c r="G52" s="30"/>
      <c r="H52" s="30"/>
    </row>
    <row r="53" spans="2:8" s="1" customFormat="1" ht="16" customHeight="1" x14ac:dyDescent="0.3">
      <c r="B53" s="29"/>
      <c r="C53" s="78" t="s">
        <v>83</v>
      </c>
      <c r="D53" s="27">
        <v>182137</v>
      </c>
      <c r="E53" s="27">
        <v>180992</v>
      </c>
      <c r="F53" s="26"/>
      <c r="G53" s="27">
        <v>182137</v>
      </c>
      <c r="H53" s="27">
        <v>180992</v>
      </c>
    </row>
    <row r="54" spans="2:8" s="1" customFormat="1" ht="16" customHeight="1" x14ac:dyDescent="0.3">
      <c r="B54" s="29"/>
      <c r="C54" s="12"/>
      <c r="D54" s="26"/>
      <c r="E54" s="26"/>
      <c r="F54" s="26"/>
      <c r="G54" s="26"/>
      <c r="H54" s="26"/>
    </row>
    <row r="55" spans="2:8" s="1" customFormat="1" ht="16" customHeight="1" x14ac:dyDescent="0.3">
      <c r="B55" s="29"/>
      <c r="C55" s="3" t="s">
        <v>45</v>
      </c>
      <c r="D55" s="26"/>
      <c r="E55" s="26"/>
      <c r="F55" s="26"/>
      <c r="G55" s="26"/>
      <c r="H55" s="26"/>
    </row>
    <row r="56" spans="2:8" s="1" customFormat="1" ht="16" customHeight="1" x14ac:dyDescent="0.3">
      <c r="B56" s="29"/>
      <c r="C56" s="14" t="s">
        <v>84</v>
      </c>
      <c r="D56" s="26">
        <v>36293</v>
      </c>
      <c r="E56" s="26">
        <v>35774</v>
      </c>
      <c r="F56" s="26"/>
      <c r="G56" s="26">
        <v>36293</v>
      </c>
      <c r="H56" s="26">
        <v>35774</v>
      </c>
    </row>
    <row r="57" spans="2:8" s="1" customFormat="1" ht="16" customHeight="1" x14ac:dyDescent="0.3">
      <c r="B57" s="29"/>
      <c r="C57" s="37" t="s">
        <v>85</v>
      </c>
      <c r="D57" s="26">
        <v>109</v>
      </c>
      <c r="E57" s="26">
        <v>109</v>
      </c>
      <c r="F57" s="26"/>
      <c r="G57" s="26">
        <v>109</v>
      </c>
      <c r="H57" s="26">
        <v>109</v>
      </c>
    </row>
    <row r="58" spans="2:8" s="1" customFormat="1" ht="16" customHeight="1" x14ac:dyDescent="0.3">
      <c r="B58" s="29"/>
      <c r="C58" s="14" t="s">
        <v>86</v>
      </c>
      <c r="D58" s="26">
        <v>1390</v>
      </c>
      <c r="E58" s="26">
        <v>1979</v>
      </c>
      <c r="F58" s="26"/>
      <c r="G58" s="26">
        <v>1390</v>
      </c>
      <c r="H58" s="26">
        <v>1979</v>
      </c>
    </row>
    <row r="59" spans="2:8" s="1" customFormat="1" ht="16" customHeight="1" x14ac:dyDescent="0.3">
      <c r="B59" s="29"/>
      <c r="C59" s="14" t="s">
        <v>87</v>
      </c>
      <c r="D59" s="26">
        <v>-115</v>
      </c>
      <c r="E59" s="26">
        <v>81</v>
      </c>
      <c r="F59" s="26"/>
      <c r="G59" s="26">
        <v>-115</v>
      </c>
      <c r="H59" s="26">
        <v>81</v>
      </c>
    </row>
    <row r="60" spans="2:8" s="1" customFormat="1" ht="16" customHeight="1" x14ac:dyDescent="0.3">
      <c r="B60" s="29"/>
      <c r="C60" s="14" t="s">
        <v>88</v>
      </c>
      <c r="D60" s="26">
        <v>-796</v>
      </c>
      <c r="E60" s="26">
        <v>-849</v>
      </c>
      <c r="F60" s="26"/>
      <c r="G60" s="26">
        <v>-796</v>
      </c>
      <c r="H60" s="26">
        <v>-849</v>
      </c>
    </row>
    <row r="61" spans="2:8" s="1" customFormat="1" ht="16" customHeight="1" x14ac:dyDescent="0.3">
      <c r="B61" s="29"/>
      <c r="C61" s="14" t="s">
        <v>89</v>
      </c>
      <c r="D61" s="38">
        <v>-143</v>
      </c>
      <c r="E61" s="38">
        <v>-158</v>
      </c>
      <c r="F61" s="30"/>
      <c r="G61" s="38">
        <v>-143</v>
      </c>
      <c r="H61" s="38">
        <v>-158</v>
      </c>
    </row>
    <row r="62" spans="2:8" s="1" customFormat="1" ht="16" customHeight="1" x14ac:dyDescent="0.3">
      <c r="B62" s="29"/>
      <c r="C62" s="19" t="s">
        <v>90</v>
      </c>
      <c r="D62" s="30">
        <v>36738</v>
      </c>
      <c r="E62" s="30">
        <v>36936</v>
      </c>
      <c r="F62" s="30"/>
      <c r="G62" s="30">
        <v>36738</v>
      </c>
      <c r="H62" s="30">
        <v>36936</v>
      </c>
    </row>
    <row r="63" spans="2:8" s="1" customFormat="1" ht="8.15" customHeight="1" x14ac:dyDescent="0.3">
      <c r="B63" s="29"/>
      <c r="C63" s="14"/>
      <c r="D63" s="30"/>
      <c r="E63" s="30"/>
      <c r="F63" s="30"/>
      <c r="G63" s="30"/>
      <c r="H63" s="30"/>
    </row>
    <row r="64" spans="2:8" s="32" customFormat="1" ht="16" customHeight="1" x14ac:dyDescent="0.3">
      <c r="B64" s="31"/>
      <c r="C64" s="14" t="s">
        <v>141</v>
      </c>
      <c r="D64" s="26">
        <v>-101948</v>
      </c>
      <c r="E64" s="26">
        <v>-11698</v>
      </c>
      <c r="F64" s="30"/>
      <c r="G64" s="26">
        <v>-101948</v>
      </c>
      <c r="H64" s="26">
        <v>-11698</v>
      </c>
    </row>
    <row r="65" spans="2:8" s="1" customFormat="1" ht="16" customHeight="1" x14ac:dyDescent="0.3">
      <c r="B65" s="29"/>
      <c r="C65" s="14" t="s">
        <v>197</v>
      </c>
      <c r="D65" s="26">
        <v>2494</v>
      </c>
      <c r="E65" s="26">
        <v>-1486</v>
      </c>
      <c r="F65" s="26"/>
      <c r="G65" s="26">
        <v>2494</v>
      </c>
      <c r="H65" s="26">
        <v>-1486</v>
      </c>
    </row>
    <row r="66" spans="2:8" s="1" customFormat="1" ht="8.15" customHeight="1" x14ac:dyDescent="0.3">
      <c r="B66" s="29"/>
      <c r="C66" s="14"/>
      <c r="D66" s="26"/>
      <c r="E66" s="26"/>
      <c r="F66" s="26"/>
      <c r="G66" s="26"/>
      <c r="H66" s="26"/>
    </row>
    <row r="67" spans="2:8" s="1" customFormat="1" ht="16" customHeight="1" x14ac:dyDescent="0.3">
      <c r="B67" s="29"/>
      <c r="C67" s="81" t="s">
        <v>185</v>
      </c>
      <c r="D67" s="27">
        <v>-62716</v>
      </c>
      <c r="E67" s="27">
        <v>23752</v>
      </c>
      <c r="F67" s="26"/>
      <c r="G67" s="27">
        <v>-62716</v>
      </c>
      <c r="H67" s="27">
        <v>23752</v>
      </c>
    </row>
    <row r="68" spans="2:8" s="1" customFormat="1" ht="16" customHeight="1" x14ac:dyDescent="0.3">
      <c r="B68" s="29"/>
      <c r="C68" s="19"/>
      <c r="D68" s="30"/>
      <c r="E68" s="30"/>
      <c r="F68" s="26"/>
      <c r="G68" s="30"/>
      <c r="H68" s="30"/>
    </row>
    <row r="69" spans="2:8" s="1" customFormat="1" ht="16" customHeight="1" x14ac:dyDescent="0.3">
      <c r="B69" s="29"/>
      <c r="C69" s="12"/>
      <c r="D69" s="26"/>
      <c r="E69" s="26"/>
      <c r="F69" s="26"/>
      <c r="G69" s="26"/>
      <c r="H69" s="26"/>
    </row>
    <row r="70" spans="2:8" s="29" customFormat="1" ht="14" x14ac:dyDescent="0.25">
      <c r="C70" s="381" t="s">
        <v>91</v>
      </c>
      <c r="D70" s="381"/>
      <c r="E70" s="381"/>
      <c r="F70" s="381"/>
      <c r="G70" s="381"/>
      <c r="H70" s="381"/>
    </row>
    <row r="71" spans="2:8" s="1" customFormat="1" ht="14" x14ac:dyDescent="0.3">
      <c r="B71" s="29"/>
      <c r="C71" s="1" t="s">
        <v>193</v>
      </c>
    </row>
    <row r="72" spans="2:8" ht="42" customHeight="1" x14ac:dyDescent="0.25">
      <c r="C72" s="381" t="s">
        <v>194</v>
      </c>
      <c r="D72" s="381"/>
      <c r="E72" s="381"/>
      <c r="F72" s="381"/>
      <c r="G72" s="381"/>
      <c r="H72" s="381"/>
    </row>
    <row r="73" spans="2:8" ht="49.5" customHeight="1" x14ac:dyDescent="0.25">
      <c r="C73" s="381" t="s">
        <v>92</v>
      </c>
      <c r="D73" s="381"/>
      <c r="E73" s="381"/>
      <c r="F73" s="381"/>
      <c r="G73" s="381"/>
      <c r="H73" s="381"/>
    </row>
    <row r="74" spans="2:8" x14ac:dyDescent="0.25">
      <c r="C74" s="10"/>
      <c r="D74" s="10"/>
      <c r="E74" s="10"/>
      <c r="F74" s="10"/>
      <c r="G74" s="10"/>
      <c r="H74" s="10"/>
    </row>
    <row r="75" spans="2:8" x14ac:dyDescent="0.25">
      <c r="C75" s="10"/>
      <c r="D75" s="10"/>
      <c r="E75" s="10"/>
      <c r="F75" s="10"/>
      <c r="G75" s="10"/>
      <c r="H75" s="10"/>
    </row>
    <row r="76" spans="2:8" ht="14" x14ac:dyDescent="0.3">
      <c r="C76" s="8"/>
      <c r="D76" s="8"/>
      <c r="E76" s="8"/>
      <c r="F76" s="8"/>
      <c r="G76" s="8"/>
      <c r="H76" s="8"/>
    </row>
    <row r="77" spans="2:8" ht="14" x14ac:dyDescent="0.3">
      <c r="C77" s="8"/>
      <c r="D77" s="8"/>
      <c r="E77" s="8"/>
      <c r="F77" s="8"/>
      <c r="G77" s="8"/>
      <c r="H77" s="8"/>
    </row>
    <row r="78" spans="2:8" ht="14" x14ac:dyDescent="0.3">
      <c r="C78" s="8"/>
      <c r="D78" s="8"/>
      <c r="E78" s="8"/>
      <c r="F78" s="8"/>
      <c r="G78" s="8"/>
      <c r="H78" s="8"/>
    </row>
    <row r="79" spans="2:8" ht="14" x14ac:dyDescent="0.3">
      <c r="C79" s="8"/>
      <c r="D79" s="8"/>
      <c r="E79" s="8"/>
      <c r="F79" s="8"/>
      <c r="G79" s="8"/>
      <c r="H79" s="8"/>
    </row>
    <row r="80" spans="2:8" ht="14" x14ac:dyDescent="0.3">
      <c r="C80" s="8"/>
      <c r="D80" s="8"/>
      <c r="E80" s="8"/>
      <c r="F80" s="8"/>
      <c r="G80" s="8"/>
      <c r="H80" s="8"/>
    </row>
    <row r="81" spans="3:8" ht="14" x14ac:dyDescent="0.3">
      <c r="C81" s="8"/>
      <c r="D81" s="8"/>
      <c r="E81" s="8"/>
      <c r="F81" s="8"/>
      <c r="G81" s="8"/>
      <c r="H81" s="8"/>
    </row>
    <row r="82" spans="3:8" ht="14" x14ac:dyDescent="0.3">
      <c r="C82" s="8"/>
      <c r="D82" s="8"/>
      <c r="E82" s="8"/>
      <c r="F82" s="8"/>
      <c r="G82" s="8"/>
      <c r="H82" s="8"/>
    </row>
    <row r="83" spans="3:8" ht="14" x14ac:dyDescent="0.3">
      <c r="C83" s="8"/>
      <c r="D83" s="8"/>
      <c r="E83" s="8"/>
      <c r="F83" s="8"/>
      <c r="G83" s="8"/>
      <c r="H83" s="8"/>
    </row>
  </sheetData>
  <mergeCells count="8">
    <mergeCell ref="C73:H73"/>
    <mergeCell ref="C72:H72"/>
    <mergeCell ref="C2:H2"/>
    <mergeCell ref="C3:H3"/>
    <mergeCell ref="C4:H4"/>
    <mergeCell ref="D7:E7"/>
    <mergeCell ref="G7:H7"/>
    <mergeCell ref="C70:H70"/>
  </mergeCells>
  <printOptions horizontalCentered="1"/>
  <pageMargins left="0.16" right="0.3" top="0.25" bottom="0.25" header="0.4" footer="0.5"/>
  <pageSetup scale="68"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G37"/>
  <sheetViews>
    <sheetView showGridLines="0" zoomScale="75" zoomScaleNormal="75" zoomScaleSheetLayoutView="80" zoomScalePageLayoutView="75" workbookViewId="0">
      <pane ySplit="7" topLeftCell="A8" activePane="bottomLeft" state="frozen"/>
      <selection activeCell="F49" sqref="F49"/>
      <selection pane="bottomLeft" activeCell="F49" sqref="F49"/>
    </sheetView>
  </sheetViews>
  <sheetFormatPr defaultColWidth="9.7265625" defaultRowHeight="11.5" x14ac:dyDescent="0.25"/>
  <cols>
    <col min="1" max="1" width="1.7265625" style="10" customWidth="1"/>
    <col min="2" max="2" width="52.7265625" style="11" customWidth="1"/>
    <col min="3" max="3" width="14.7265625" style="11" customWidth="1"/>
    <col min="4" max="4" width="13.1796875" style="11" customWidth="1"/>
    <col min="5" max="5" width="3.7265625" style="11" customWidth="1"/>
    <col min="6" max="6" width="16.26953125" style="11" customWidth="1"/>
    <col min="7" max="7" width="13.1796875" style="11" bestFit="1" customWidth="1"/>
    <col min="8" max="73" width="10.7265625" style="10" customWidth="1"/>
    <col min="74" max="136" width="12.7265625" style="10" customWidth="1"/>
    <col min="137" max="16384" width="9.7265625" style="10"/>
  </cols>
  <sheetData>
    <row r="1" spans="2:7" s="1" customFormat="1" ht="14" x14ac:dyDescent="0.3">
      <c r="B1" s="6"/>
      <c r="C1" s="7"/>
      <c r="D1" s="7"/>
      <c r="E1" s="7"/>
      <c r="F1" s="7"/>
      <c r="G1" s="7"/>
    </row>
    <row r="2" spans="2:7" s="1" customFormat="1" ht="17.5" x14ac:dyDescent="0.35">
      <c r="B2" s="378" t="s">
        <v>94</v>
      </c>
      <c r="C2" s="378"/>
      <c r="D2" s="378"/>
      <c r="E2" s="378"/>
      <c r="F2" s="378"/>
      <c r="G2" s="378"/>
    </row>
    <row r="3" spans="2:7" s="1" customFormat="1" ht="17.5" x14ac:dyDescent="0.35">
      <c r="B3" s="379" t="s">
        <v>198</v>
      </c>
      <c r="C3" s="379"/>
      <c r="D3" s="379"/>
      <c r="E3" s="379"/>
      <c r="F3" s="379"/>
      <c r="G3" s="379"/>
    </row>
    <row r="4" spans="2:7" s="1" customFormat="1" ht="18" customHeight="1" x14ac:dyDescent="0.3">
      <c r="B4" s="380" t="s">
        <v>5</v>
      </c>
      <c r="C4" s="380"/>
      <c r="D4" s="380"/>
      <c r="E4" s="380"/>
      <c r="F4" s="380"/>
      <c r="G4" s="380"/>
    </row>
    <row r="5" spans="2:7" s="1" customFormat="1" ht="14" x14ac:dyDescent="0.3">
      <c r="B5" s="71"/>
      <c r="C5" s="72"/>
      <c r="D5" s="72"/>
      <c r="E5" s="72"/>
      <c r="F5" s="71"/>
      <c r="G5" s="71"/>
    </row>
    <row r="6" spans="2:7" s="1" customFormat="1" ht="14" x14ac:dyDescent="0.3">
      <c r="B6" s="71"/>
      <c r="C6" s="386" t="s">
        <v>95</v>
      </c>
      <c r="D6" s="386"/>
      <c r="E6" s="73"/>
      <c r="F6" s="386" t="s">
        <v>96</v>
      </c>
      <c r="G6" s="386"/>
    </row>
    <row r="7" spans="2:7" s="1" customFormat="1" ht="14" x14ac:dyDescent="0.3">
      <c r="B7" s="71"/>
      <c r="C7" s="128">
        <v>2022</v>
      </c>
      <c r="D7" s="128">
        <v>2021</v>
      </c>
      <c r="E7" s="86"/>
      <c r="F7" s="128">
        <v>2022</v>
      </c>
      <c r="G7" s="128">
        <v>2021</v>
      </c>
    </row>
    <row r="8" spans="2:7" s="39" customFormat="1" ht="14" x14ac:dyDescent="0.3">
      <c r="B8" s="85"/>
    </row>
    <row r="9" spans="2:7" s="1" customFormat="1" ht="16" customHeight="1" x14ac:dyDescent="0.3">
      <c r="B9" s="137" t="s">
        <v>187</v>
      </c>
      <c r="C9" s="64"/>
      <c r="D9" s="64"/>
      <c r="E9" s="64"/>
      <c r="F9" s="64"/>
      <c r="G9" s="64"/>
    </row>
    <row r="10" spans="2:7" s="1" customFormat="1" ht="16" customHeight="1" x14ac:dyDescent="0.3">
      <c r="B10" s="12" t="s">
        <v>8</v>
      </c>
      <c r="C10" s="15">
        <v>-87706</v>
      </c>
      <c r="D10" s="16">
        <v>-87578</v>
      </c>
      <c r="E10" s="16"/>
      <c r="F10" s="15">
        <v>1272612</v>
      </c>
      <c r="G10" s="16">
        <v>1280979</v>
      </c>
    </row>
    <row r="11" spans="2:7" s="1" customFormat="1" ht="16" customHeight="1" x14ac:dyDescent="0.3">
      <c r="B11" s="14" t="s">
        <v>9</v>
      </c>
      <c r="C11" s="40">
        <v>-17888</v>
      </c>
      <c r="D11" s="40">
        <v>-17396</v>
      </c>
      <c r="E11" s="60"/>
      <c r="F11" s="40">
        <v>439803</v>
      </c>
      <c r="G11" s="40">
        <v>441893</v>
      </c>
    </row>
    <row r="12" spans="2:7" s="1" customFormat="1" ht="16" customHeight="1" x14ac:dyDescent="0.3">
      <c r="B12" s="75" t="s">
        <v>11</v>
      </c>
      <c r="C12" s="41">
        <v>-69818</v>
      </c>
      <c r="D12" s="41">
        <v>-70182</v>
      </c>
      <c r="E12" s="16"/>
      <c r="F12" s="41">
        <v>832809</v>
      </c>
      <c r="G12" s="41">
        <v>839086</v>
      </c>
    </row>
    <row r="13" spans="2:7" s="1" customFormat="1" ht="16" customHeight="1" x14ac:dyDescent="0.3">
      <c r="B13" s="76"/>
      <c r="C13" s="17"/>
      <c r="D13" s="17"/>
      <c r="E13" s="60"/>
      <c r="F13" s="17"/>
      <c r="G13" s="17"/>
    </row>
    <row r="14" spans="2:7" s="1" customFormat="1" ht="16" customHeight="1" x14ac:dyDescent="0.3">
      <c r="B14" s="12" t="s">
        <v>139</v>
      </c>
      <c r="C14" s="16">
        <v>-2665</v>
      </c>
      <c r="D14" s="16">
        <v>-2669</v>
      </c>
      <c r="E14" s="12"/>
      <c r="F14" s="16">
        <v>18455</v>
      </c>
      <c r="G14" s="16">
        <v>16179</v>
      </c>
    </row>
    <row r="15" spans="2:7" s="1" customFormat="1" ht="16" customHeight="1" x14ac:dyDescent="0.3">
      <c r="B15" s="12" t="s">
        <v>144</v>
      </c>
      <c r="C15" s="17">
        <v>-2156</v>
      </c>
      <c r="D15" s="17">
        <v>-2158</v>
      </c>
      <c r="E15" s="60"/>
      <c r="F15" s="17">
        <v>22712</v>
      </c>
      <c r="G15" s="17">
        <v>23899</v>
      </c>
    </row>
    <row r="16" spans="2:7" s="1" customFormat="1" ht="16" customHeight="1" x14ac:dyDescent="0.3">
      <c r="B16" s="12" t="s">
        <v>13</v>
      </c>
      <c r="C16" s="17">
        <v>-1270</v>
      </c>
      <c r="D16" s="17">
        <v>-1278</v>
      </c>
      <c r="E16" s="60"/>
      <c r="F16" s="17">
        <v>14857</v>
      </c>
      <c r="G16" s="17">
        <v>14764</v>
      </c>
    </row>
    <row r="17" spans="2:7" s="1" customFormat="1" ht="16" customHeight="1" x14ac:dyDescent="0.3">
      <c r="B17" s="12" t="s">
        <v>14</v>
      </c>
      <c r="C17" s="17">
        <v>-366</v>
      </c>
      <c r="D17" s="17">
        <v>-392</v>
      </c>
      <c r="E17" s="60"/>
      <c r="F17" s="17">
        <v>6232</v>
      </c>
      <c r="G17" s="17">
        <v>5566</v>
      </c>
    </row>
    <row r="18" spans="2:7" s="1" customFormat="1" ht="16" customHeight="1" x14ac:dyDescent="0.3">
      <c r="B18" s="12" t="s">
        <v>128</v>
      </c>
      <c r="C18" s="17">
        <v>-1610</v>
      </c>
      <c r="D18" s="17">
        <v>-1613</v>
      </c>
      <c r="E18" s="60"/>
      <c r="F18" s="17">
        <v>5211</v>
      </c>
      <c r="G18" s="17">
        <v>5266</v>
      </c>
    </row>
    <row r="19" spans="2:7" s="1" customFormat="1" ht="16" customHeight="1" x14ac:dyDescent="0.3">
      <c r="B19" s="12" t="s">
        <v>15</v>
      </c>
      <c r="C19" s="40">
        <v>-203</v>
      </c>
      <c r="D19" s="40">
        <v>-66</v>
      </c>
      <c r="E19" s="60"/>
      <c r="F19" s="40">
        <v>23644</v>
      </c>
      <c r="G19" s="40">
        <v>21381</v>
      </c>
    </row>
    <row r="20" spans="2:7" s="1" customFormat="1" ht="16" customHeight="1" x14ac:dyDescent="0.3">
      <c r="B20" s="12"/>
      <c r="C20" s="17"/>
      <c r="D20" s="17"/>
      <c r="E20" s="60"/>
      <c r="F20" s="17"/>
      <c r="G20" s="17"/>
    </row>
    <row r="21" spans="2:7" s="1" customFormat="1" ht="16" customHeight="1" thickBot="1" x14ac:dyDescent="0.35">
      <c r="B21" s="77" t="s">
        <v>16</v>
      </c>
      <c r="C21" s="18">
        <v>-78088</v>
      </c>
      <c r="D21" s="42">
        <v>-78358</v>
      </c>
      <c r="E21" s="87"/>
      <c r="F21" s="18">
        <v>923920</v>
      </c>
      <c r="G21" s="42">
        <v>926141</v>
      </c>
    </row>
    <row r="22" spans="2:7" s="1" customFormat="1" ht="16" customHeight="1" thickTop="1" x14ac:dyDescent="0.3">
      <c r="B22" s="6"/>
      <c r="C22" s="17"/>
      <c r="D22" s="17"/>
      <c r="E22" s="33"/>
      <c r="F22" s="17"/>
      <c r="G22" s="17"/>
    </row>
    <row r="23" spans="2:7" s="1" customFormat="1" ht="16" customHeight="1" x14ac:dyDescent="0.3">
      <c r="B23" s="6"/>
      <c r="C23" s="17"/>
      <c r="D23" s="17"/>
      <c r="E23" s="33"/>
      <c r="F23" s="17"/>
      <c r="G23" s="17"/>
    </row>
    <row r="24" spans="2:7" s="1" customFormat="1" ht="16" customHeight="1" x14ac:dyDescent="0.3">
      <c r="B24" s="23" t="s">
        <v>17</v>
      </c>
      <c r="C24" s="17"/>
      <c r="D24" s="17"/>
      <c r="E24" s="33"/>
      <c r="F24" s="17"/>
      <c r="G24" s="17"/>
    </row>
    <row r="25" spans="2:7" s="1" customFormat="1" ht="16" customHeight="1" x14ac:dyDescent="0.3">
      <c r="B25" s="76" t="s">
        <v>18</v>
      </c>
      <c r="C25" s="15">
        <v>-36140</v>
      </c>
      <c r="D25" s="17">
        <v>-36290</v>
      </c>
      <c r="E25" s="74"/>
      <c r="F25" s="15">
        <v>532067</v>
      </c>
      <c r="G25" s="16">
        <v>516791</v>
      </c>
    </row>
    <row r="26" spans="2:7" s="1" customFormat="1" ht="16" customHeight="1" x14ac:dyDescent="0.3">
      <c r="B26" s="76" t="s">
        <v>19</v>
      </c>
      <c r="C26" s="17">
        <v>-2113</v>
      </c>
      <c r="D26" s="17">
        <v>-2577</v>
      </c>
      <c r="E26" s="60"/>
      <c r="F26" s="17">
        <v>20420</v>
      </c>
      <c r="G26" s="17">
        <v>22741</v>
      </c>
    </row>
    <row r="27" spans="2:7" s="1" customFormat="1" ht="16" customHeight="1" x14ac:dyDescent="0.3">
      <c r="B27" s="76" t="s">
        <v>20</v>
      </c>
      <c r="C27" s="17">
        <v>-110</v>
      </c>
      <c r="D27" s="17">
        <v>-117</v>
      </c>
      <c r="E27" s="60"/>
      <c r="F27" s="17">
        <v>5898</v>
      </c>
      <c r="G27" s="17">
        <v>5884</v>
      </c>
    </row>
    <row r="28" spans="2:7" s="1" customFormat="1" ht="16" customHeight="1" x14ac:dyDescent="0.3">
      <c r="B28" s="76" t="s">
        <v>129</v>
      </c>
      <c r="C28" s="17">
        <v>-1921</v>
      </c>
      <c r="D28" s="17">
        <v>-1912</v>
      </c>
      <c r="E28" s="60"/>
      <c r="F28" s="17">
        <v>4309</v>
      </c>
      <c r="G28" s="17">
        <v>4325</v>
      </c>
    </row>
    <row r="29" spans="2:7" s="1" customFormat="1" ht="16" customHeight="1" x14ac:dyDescent="0.3">
      <c r="B29" s="76" t="s">
        <v>138</v>
      </c>
      <c r="C29" s="40">
        <v>-315</v>
      </c>
      <c r="D29" s="40">
        <v>-348</v>
      </c>
      <c r="E29" s="60"/>
      <c r="F29" s="40">
        <v>3228</v>
      </c>
      <c r="G29" s="40">
        <v>3809</v>
      </c>
    </row>
    <row r="30" spans="2:7" s="1" customFormat="1" ht="16" customHeight="1" x14ac:dyDescent="0.3">
      <c r="C30" s="17"/>
      <c r="D30" s="17"/>
      <c r="E30" s="60"/>
      <c r="F30" s="17"/>
      <c r="G30" s="17"/>
    </row>
    <row r="31" spans="2:7" ht="14.5" thickBot="1" x14ac:dyDescent="0.35">
      <c r="B31" s="79" t="s">
        <v>21</v>
      </c>
      <c r="C31" s="18">
        <v>-40599</v>
      </c>
      <c r="D31" s="42">
        <v>-41244</v>
      </c>
      <c r="E31" s="87"/>
      <c r="F31" s="18">
        <v>565922</v>
      </c>
      <c r="G31" s="42">
        <v>553550</v>
      </c>
    </row>
    <row r="32" spans="2:7" ht="14.5" thickTop="1" x14ac:dyDescent="0.3">
      <c r="B32" s="10"/>
      <c r="C32" s="17"/>
      <c r="D32" s="17"/>
      <c r="E32" s="33"/>
      <c r="F32" s="17"/>
      <c r="G32" s="17"/>
    </row>
    <row r="33" spans="2:7" ht="14" x14ac:dyDescent="0.3">
      <c r="B33" s="1" t="s">
        <v>193</v>
      </c>
      <c r="C33" s="17"/>
      <c r="D33" s="17"/>
      <c r="E33" s="33"/>
      <c r="F33" s="17"/>
      <c r="G33" s="17"/>
    </row>
    <row r="34" spans="2:7" ht="63" customHeight="1" x14ac:dyDescent="0.3">
      <c r="B34" s="387" t="s">
        <v>97</v>
      </c>
      <c r="C34" s="387"/>
      <c r="D34" s="387"/>
      <c r="E34" s="387"/>
      <c r="F34" s="387"/>
      <c r="G34" s="387"/>
    </row>
    <row r="35" spans="2:7" x14ac:dyDescent="0.25">
      <c r="B35" s="10"/>
      <c r="C35" s="10"/>
      <c r="D35" s="10"/>
      <c r="E35" s="10"/>
      <c r="F35" s="10"/>
      <c r="G35" s="10"/>
    </row>
    <row r="36" spans="2:7" x14ac:dyDescent="0.25">
      <c r="B36" s="10"/>
      <c r="C36" s="10"/>
      <c r="D36" s="10"/>
      <c r="E36" s="10"/>
      <c r="F36" s="10"/>
      <c r="G36" s="10"/>
    </row>
    <row r="37" spans="2:7" x14ac:dyDescent="0.25">
      <c r="B37" s="10"/>
      <c r="C37" s="10"/>
      <c r="D37" s="10"/>
      <c r="E37" s="10"/>
      <c r="F37" s="10"/>
      <c r="G37" s="10"/>
    </row>
  </sheetData>
  <mergeCells count="6">
    <mergeCell ref="C6:D6"/>
    <mergeCell ref="F6:G6"/>
    <mergeCell ref="B34:G34"/>
    <mergeCell ref="B2:G2"/>
    <mergeCell ref="B3:G3"/>
    <mergeCell ref="B4:G4"/>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62"/>
  <sheetViews>
    <sheetView showGridLines="0" zoomScale="75" zoomScaleNormal="75" zoomScaleSheetLayoutView="80" zoomScalePageLayoutView="75" workbookViewId="0">
      <pane ySplit="8" topLeftCell="A57" activePane="bottomLeft" state="frozen"/>
      <selection activeCell="F49" sqref="F49"/>
      <selection pane="bottomLeft" activeCell="F49" sqref="F49"/>
    </sheetView>
  </sheetViews>
  <sheetFormatPr defaultColWidth="9.7265625" defaultRowHeight="11.5" x14ac:dyDescent="0.25"/>
  <cols>
    <col min="1" max="1" width="1.7265625" style="10" customWidth="1"/>
    <col min="2" max="2" width="1.81640625" style="10" customWidth="1"/>
    <col min="3" max="3" width="50.453125" style="11" customWidth="1"/>
    <col min="4" max="5" width="11.7265625" style="11" customWidth="1"/>
    <col min="6" max="6" width="2.54296875" style="43" customWidth="1"/>
    <col min="7" max="8" width="11.7265625" style="11" customWidth="1"/>
    <col min="9" max="9" width="5.7265625" style="11" customWidth="1"/>
    <col min="10" max="10" width="14.54296875" style="11" bestFit="1" customWidth="1"/>
    <col min="11" max="11" width="11.7265625" style="11" customWidth="1"/>
    <col min="12" max="12" width="2.54296875" style="43" customWidth="1"/>
    <col min="13" max="13" width="14.54296875" style="11" bestFit="1" customWidth="1"/>
    <col min="14" max="14" width="11.7265625" style="11" customWidth="1"/>
    <col min="15" max="16384" width="9.7265625" style="10"/>
  </cols>
  <sheetData>
    <row r="1" spans="2:15" s="1" customFormat="1" ht="14" x14ac:dyDescent="0.3">
      <c r="C1" s="33"/>
      <c r="D1" s="33"/>
      <c r="E1" s="33"/>
      <c r="F1" s="33"/>
      <c r="G1" s="33"/>
      <c r="H1" s="33"/>
      <c r="I1" s="33"/>
      <c r="J1" s="33"/>
      <c r="K1" s="33"/>
      <c r="L1" s="33"/>
      <c r="M1" s="33"/>
      <c r="N1" s="33"/>
    </row>
    <row r="2" spans="2:15" s="1" customFormat="1" ht="17.5" x14ac:dyDescent="0.35">
      <c r="C2" s="382" t="s">
        <v>98</v>
      </c>
      <c r="D2" s="382"/>
      <c r="E2" s="382"/>
      <c r="F2" s="382"/>
      <c r="G2" s="382"/>
      <c r="H2" s="382"/>
      <c r="I2" s="382"/>
      <c r="J2" s="382"/>
      <c r="K2" s="382"/>
      <c r="L2" s="382"/>
      <c r="M2" s="382"/>
      <c r="N2" s="382"/>
    </row>
    <row r="3" spans="2:15" s="1" customFormat="1" ht="17.5" x14ac:dyDescent="0.35">
      <c r="C3" s="383" t="s">
        <v>199</v>
      </c>
      <c r="D3" s="383"/>
      <c r="E3" s="383"/>
      <c r="F3" s="383"/>
      <c r="G3" s="383"/>
      <c r="H3" s="383"/>
      <c r="I3" s="383"/>
      <c r="J3" s="383"/>
      <c r="K3" s="383"/>
      <c r="L3" s="383"/>
      <c r="M3" s="383"/>
      <c r="N3" s="383"/>
    </row>
    <row r="4" spans="2:15" s="1" customFormat="1" ht="15" x14ac:dyDescent="0.3">
      <c r="C4" s="384" t="s">
        <v>5</v>
      </c>
      <c r="D4" s="384"/>
      <c r="E4" s="384"/>
      <c r="F4" s="384"/>
      <c r="G4" s="384"/>
      <c r="H4" s="384"/>
      <c r="I4" s="384"/>
      <c r="J4" s="384"/>
      <c r="K4" s="384"/>
      <c r="L4" s="384"/>
      <c r="M4" s="384"/>
      <c r="N4" s="384"/>
    </row>
    <row r="5" spans="2:15" s="1" customFormat="1" ht="14" x14ac:dyDescent="0.3">
      <c r="C5" s="3"/>
      <c r="D5" s="89"/>
      <c r="E5" s="57"/>
      <c r="F5" s="90"/>
      <c r="G5" s="57"/>
      <c r="H5" s="22"/>
      <c r="I5" s="2"/>
      <c r="J5" s="22"/>
      <c r="K5" s="22"/>
      <c r="L5" s="61"/>
      <c r="M5" s="22"/>
      <c r="N5" s="22"/>
    </row>
    <row r="6" spans="2:15" s="1" customFormat="1" ht="16" customHeight="1" x14ac:dyDescent="0.3">
      <c r="C6" s="3"/>
      <c r="D6" s="386" t="s">
        <v>95</v>
      </c>
      <c r="E6" s="386"/>
      <c r="F6" s="386"/>
      <c r="G6" s="386"/>
      <c r="H6" s="386"/>
      <c r="I6" s="70"/>
      <c r="J6" s="386" t="s">
        <v>96</v>
      </c>
      <c r="K6" s="386"/>
      <c r="L6" s="386"/>
      <c r="M6" s="386"/>
      <c r="N6" s="386"/>
    </row>
    <row r="7" spans="2:15" s="1" customFormat="1" ht="14" x14ac:dyDescent="0.3">
      <c r="C7" s="3"/>
      <c r="D7" s="385" t="s">
        <v>1</v>
      </c>
      <c r="E7" s="385"/>
      <c r="F7" s="62"/>
      <c r="G7" s="385" t="s">
        <v>2</v>
      </c>
      <c r="H7" s="385"/>
      <c r="I7" s="70"/>
      <c r="J7" s="385" t="s">
        <v>1</v>
      </c>
      <c r="K7" s="385"/>
      <c r="L7" s="122"/>
      <c r="M7" s="385" t="s">
        <v>2</v>
      </c>
      <c r="N7" s="385"/>
    </row>
    <row r="8" spans="2:15" s="1" customFormat="1" ht="14" x14ac:dyDescent="0.3">
      <c r="C8" s="3"/>
      <c r="D8" s="128">
        <v>2022</v>
      </c>
      <c r="E8" s="128">
        <v>2021</v>
      </c>
      <c r="F8" s="32"/>
      <c r="G8" s="128">
        <v>2022</v>
      </c>
      <c r="H8" s="128">
        <v>2021</v>
      </c>
      <c r="J8" s="128">
        <v>2022</v>
      </c>
      <c r="K8" s="128">
        <v>2021</v>
      </c>
      <c r="L8" s="32"/>
      <c r="M8" s="128">
        <v>2022</v>
      </c>
      <c r="N8" s="128">
        <v>2021</v>
      </c>
    </row>
    <row r="9" spans="2:15" s="1" customFormat="1" ht="16" customHeight="1" x14ac:dyDescent="0.3">
      <c r="C9" s="3"/>
      <c r="D9" s="63"/>
      <c r="E9" s="63"/>
      <c r="F9" s="32"/>
      <c r="G9" s="63"/>
      <c r="H9" s="63"/>
      <c r="J9" s="63"/>
      <c r="K9" s="63"/>
      <c r="L9" s="70"/>
      <c r="M9" s="63"/>
      <c r="N9" s="63"/>
    </row>
    <row r="10" spans="2:15" s="1" customFormat="1" ht="16" customHeight="1" x14ac:dyDescent="0.3">
      <c r="C10" s="3" t="s">
        <v>36</v>
      </c>
      <c r="D10" s="2"/>
      <c r="E10" s="2"/>
      <c r="F10" s="32"/>
      <c r="G10" s="30"/>
      <c r="H10" s="30"/>
      <c r="J10" s="2"/>
      <c r="K10" s="2"/>
      <c r="L10" s="70"/>
      <c r="M10" s="30"/>
      <c r="N10" s="2"/>
    </row>
    <row r="11" spans="2:15" s="1" customFormat="1" ht="16" customHeight="1" x14ac:dyDescent="0.3">
      <c r="B11" s="29" t="s">
        <v>53</v>
      </c>
      <c r="C11" s="14" t="s">
        <v>54</v>
      </c>
      <c r="D11" s="25">
        <v>-1987</v>
      </c>
      <c r="E11" s="26">
        <v>-1827</v>
      </c>
      <c r="F11" s="32"/>
      <c r="G11" s="25">
        <v>-1987</v>
      </c>
      <c r="H11" s="26">
        <v>-1827</v>
      </c>
      <c r="J11" s="25">
        <v>24776</v>
      </c>
      <c r="K11" s="26">
        <v>26076</v>
      </c>
      <c r="L11" s="32"/>
      <c r="M11" s="25">
        <v>24776</v>
      </c>
      <c r="N11" s="26">
        <v>26076</v>
      </c>
      <c r="O11" s="24"/>
    </row>
    <row r="12" spans="2:15" s="1" customFormat="1" ht="16" customHeight="1" x14ac:dyDescent="0.3">
      <c r="B12" s="29" t="s">
        <v>53</v>
      </c>
      <c r="C12" s="14" t="s">
        <v>55</v>
      </c>
      <c r="D12" s="26">
        <v>-537</v>
      </c>
      <c r="E12" s="26">
        <v>-554</v>
      </c>
      <c r="F12" s="32"/>
      <c r="G12" s="30">
        <v>-537</v>
      </c>
      <c r="H12" s="26">
        <v>-554</v>
      </c>
      <c r="J12" s="30">
        <v>8525</v>
      </c>
      <c r="K12" s="26">
        <v>8686</v>
      </c>
      <c r="L12" s="30"/>
      <c r="M12" s="30">
        <v>8525</v>
      </c>
      <c r="N12" s="26">
        <v>8686</v>
      </c>
      <c r="O12" s="24"/>
    </row>
    <row r="13" spans="2:15" s="1" customFormat="1" ht="16" customHeight="1" x14ac:dyDescent="0.3">
      <c r="B13" s="29" t="s">
        <v>53</v>
      </c>
      <c r="C13" s="14" t="s">
        <v>56</v>
      </c>
      <c r="D13" s="26">
        <v>-1</v>
      </c>
      <c r="E13" s="26">
        <v>0</v>
      </c>
      <c r="F13" s="32"/>
      <c r="G13" s="30">
        <v>-1</v>
      </c>
      <c r="H13" s="26">
        <v>0</v>
      </c>
      <c r="J13" s="30">
        <v>571</v>
      </c>
      <c r="K13" s="26">
        <v>445</v>
      </c>
      <c r="L13" s="30"/>
      <c r="M13" s="30">
        <v>571</v>
      </c>
      <c r="N13" s="26">
        <v>445</v>
      </c>
      <c r="O13" s="24"/>
    </row>
    <row r="14" spans="2:15" s="1" customFormat="1" ht="16" customHeight="1" x14ac:dyDescent="0.3">
      <c r="B14" s="29" t="s">
        <v>53</v>
      </c>
      <c r="C14" s="14" t="s">
        <v>57</v>
      </c>
      <c r="D14" s="26">
        <v>0</v>
      </c>
      <c r="E14" s="26">
        <v>-1</v>
      </c>
      <c r="F14" s="32"/>
      <c r="G14" s="30">
        <v>0</v>
      </c>
      <c r="H14" s="26">
        <v>-1</v>
      </c>
      <c r="J14" s="30">
        <v>459</v>
      </c>
      <c r="K14" s="26">
        <v>91</v>
      </c>
      <c r="L14" s="30"/>
      <c r="M14" s="30">
        <v>459</v>
      </c>
      <c r="N14" s="26">
        <v>91</v>
      </c>
      <c r="O14" s="24"/>
    </row>
    <row r="15" spans="2:15" s="1" customFormat="1" ht="16" customHeight="1" x14ac:dyDescent="0.3">
      <c r="B15" s="29" t="s">
        <v>53</v>
      </c>
      <c r="C15" s="14" t="s">
        <v>58</v>
      </c>
      <c r="D15" s="26">
        <v>-13</v>
      </c>
      <c r="E15" s="26">
        <v>-69</v>
      </c>
      <c r="F15" s="32"/>
      <c r="G15" s="30">
        <v>-13</v>
      </c>
      <c r="H15" s="26">
        <v>-69</v>
      </c>
      <c r="J15" s="30">
        <v>549</v>
      </c>
      <c r="K15" s="26">
        <v>155</v>
      </c>
      <c r="L15" s="30"/>
      <c r="M15" s="30">
        <v>549</v>
      </c>
      <c r="N15" s="26">
        <v>155</v>
      </c>
      <c r="O15" s="24"/>
    </row>
    <row r="16" spans="2:15" s="1" customFormat="1" ht="16" customHeight="1" x14ac:dyDescent="0.3">
      <c r="B16" s="29" t="s">
        <v>53</v>
      </c>
      <c r="C16" s="14" t="s">
        <v>59</v>
      </c>
      <c r="D16" s="26">
        <v>-32</v>
      </c>
      <c r="E16" s="26">
        <v>-31</v>
      </c>
      <c r="F16" s="32"/>
      <c r="G16" s="30">
        <v>-32</v>
      </c>
      <c r="H16" s="26">
        <v>-31</v>
      </c>
      <c r="J16" s="30">
        <v>301</v>
      </c>
      <c r="K16" s="26">
        <v>339</v>
      </c>
      <c r="L16" s="30"/>
      <c r="M16" s="30">
        <v>301</v>
      </c>
      <c r="N16" s="26">
        <v>339</v>
      </c>
      <c r="O16" s="24"/>
    </row>
    <row r="17" spans="2:15" s="1" customFormat="1" ht="16" customHeight="1" x14ac:dyDescent="0.3">
      <c r="B17" s="29"/>
      <c r="C17" s="14" t="s">
        <v>60</v>
      </c>
      <c r="D17" s="26">
        <v>-39</v>
      </c>
      <c r="E17" s="26">
        <v>-8</v>
      </c>
      <c r="F17" s="32"/>
      <c r="G17" s="30">
        <v>-39</v>
      </c>
      <c r="H17" s="26">
        <v>-8</v>
      </c>
      <c r="J17" s="30">
        <v>324</v>
      </c>
      <c r="K17" s="26">
        <v>387</v>
      </c>
      <c r="L17" s="30"/>
      <c r="M17" s="30">
        <v>324</v>
      </c>
      <c r="N17" s="26">
        <v>387</v>
      </c>
      <c r="O17" s="24"/>
    </row>
    <row r="18" spans="2:15" s="1" customFormat="1" ht="16" customHeight="1" x14ac:dyDescent="0.3">
      <c r="B18" s="29"/>
      <c r="C18" s="14" t="s">
        <v>61</v>
      </c>
      <c r="D18" s="38">
        <v>-2</v>
      </c>
      <c r="E18" s="38">
        <v>-7</v>
      </c>
      <c r="F18" s="32"/>
      <c r="G18" s="38">
        <v>-2</v>
      </c>
      <c r="H18" s="38">
        <v>-7</v>
      </c>
      <c r="J18" s="38">
        <v>102</v>
      </c>
      <c r="K18" s="38">
        <v>421</v>
      </c>
      <c r="L18" s="30"/>
      <c r="M18" s="38">
        <v>102</v>
      </c>
      <c r="N18" s="38">
        <v>421</v>
      </c>
      <c r="O18" s="24"/>
    </row>
    <row r="19" spans="2:15" s="1" customFormat="1" ht="16" customHeight="1" x14ac:dyDescent="0.3">
      <c r="B19" s="29"/>
      <c r="C19" s="19" t="s">
        <v>146</v>
      </c>
      <c r="D19" s="30">
        <v>-2611</v>
      </c>
      <c r="E19" s="30">
        <v>-2497</v>
      </c>
      <c r="F19" s="30"/>
      <c r="G19" s="30">
        <v>-2611</v>
      </c>
      <c r="H19" s="30">
        <v>-2497</v>
      </c>
      <c r="J19" s="30">
        <v>35607</v>
      </c>
      <c r="K19" s="30">
        <v>36600</v>
      </c>
      <c r="L19" s="30"/>
      <c r="M19" s="30">
        <v>35607</v>
      </c>
      <c r="N19" s="30">
        <v>36600</v>
      </c>
      <c r="O19" s="24"/>
    </row>
    <row r="20" spans="2:15" s="1" customFormat="1" ht="8.15" customHeight="1" x14ac:dyDescent="0.3">
      <c r="C20" s="14"/>
      <c r="D20" s="30"/>
      <c r="E20" s="30"/>
      <c r="F20" s="32"/>
      <c r="G20" s="30"/>
      <c r="H20" s="30"/>
      <c r="J20" s="30"/>
      <c r="K20" s="30"/>
      <c r="L20" s="30"/>
      <c r="M20" s="30"/>
      <c r="N20" s="30"/>
      <c r="O20" s="24"/>
    </row>
    <row r="21" spans="2:15" s="1" customFormat="1" ht="16" customHeight="1" x14ac:dyDescent="0.3">
      <c r="B21" s="29" t="s">
        <v>53</v>
      </c>
      <c r="C21" s="14" t="s">
        <v>62</v>
      </c>
      <c r="D21" s="26">
        <v>-3</v>
      </c>
      <c r="E21" s="26">
        <v>-3</v>
      </c>
      <c r="F21" s="32"/>
      <c r="G21" s="30">
        <v>-3</v>
      </c>
      <c r="H21" s="26">
        <v>-3</v>
      </c>
      <c r="J21" s="30">
        <v>126</v>
      </c>
      <c r="K21" s="26">
        <v>-55</v>
      </c>
      <c r="L21" s="30"/>
      <c r="M21" s="30">
        <v>126</v>
      </c>
      <c r="N21" s="26">
        <v>-55</v>
      </c>
      <c r="O21" s="24"/>
    </row>
    <row r="22" spans="2:15" s="1" customFormat="1" ht="8.15" customHeight="1" x14ac:dyDescent="0.3">
      <c r="B22" s="29"/>
      <c r="C22" s="14"/>
      <c r="D22" s="30"/>
      <c r="E22" s="30"/>
      <c r="F22" s="32"/>
      <c r="G22" s="30"/>
      <c r="H22" s="30"/>
      <c r="I22" s="32"/>
      <c r="J22" s="30"/>
      <c r="K22" s="30"/>
      <c r="L22" s="30"/>
      <c r="M22" s="30"/>
      <c r="N22" s="30"/>
      <c r="O22" s="24"/>
    </row>
    <row r="23" spans="2:15" s="1" customFormat="1" ht="16" customHeight="1" x14ac:dyDescent="0.3">
      <c r="B23" s="29"/>
      <c r="C23" s="14" t="s">
        <v>64</v>
      </c>
      <c r="D23" s="26">
        <v>0</v>
      </c>
      <c r="E23" s="26">
        <v>0</v>
      </c>
      <c r="F23" s="32"/>
      <c r="G23" s="30">
        <v>0</v>
      </c>
      <c r="H23" s="26">
        <v>0</v>
      </c>
      <c r="J23" s="26">
        <v>-279</v>
      </c>
      <c r="K23" s="26">
        <v>-268</v>
      </c>
      <c r="L23" s="30"/>
      <c r="M23" s="30">
        <v>-279</v>
      </c>
      <c r="N23" s="26">
        <v>-268</v>
      </c>
      <c r="O23" s="24"/>
    </row>
    <row r="24" spans="2:15" s="1" customFormat="1" ht="16" customHeight="1" x14ac:dyDescent="0.3">
      <c r="B24" s="29"/>
      <c r="C24" s="75" t="s">
        <v>66</v>
      </c>
      <c r="D24" s="35">
        <v>0</v>
      </c>
      <c r="E24" s="35">
        <v>0</v>
      </c>
      <c r="F24" s="32"/>
      <c r="G24" s="35">
        <v>0</v>
      </c>
      <c r="H24" s="35">
        <v>0</v>
      </c>
      <c r="I24" s="32"/>
      <c r="J24" s="35">
        <v>-279</v>
      </c>
      <c r="K24" s="35">
        <v>-268</v>
      </c>
      <c r="L24" s="30"/>
      <c r="M24" s="35">
        <v>-279</v>
      </c>
      <c r="N24" s="35">
        <v>-268</v>
      </c>
      <c r="O24" s="24"/>
    </row>
    <row r="25" spans="2:15" s="1" customFormat="1" ht="8.15" customHeight="1" x14ac:dyDescent="0.3">
      <c r="C25" s="5"/>
      <c r="D25" s="38"/>
      <c r="E25" s="38"/>
      <c r="F25" s="32"/>
      <c r="G25" s="38"/>
      <c r="H25" s="38"/>
      <c r="J25" s="38"/>
      <c r="K25" s="38"/>
      <c r="L25" s="30"/>
      <c r="M25" s="38"/>
      <c r="N25" s="38"/>
      <c r="O25" s="24"/>
    </row>
    <row r="26" spans="2:15" s="1" customFormat="1" ht="16" customHeight="1" x14ac:dyDescent="0.3">
      <c r="C26" s="78" t="s">
        <v>67</v>
      </c>
      <c r="D26" s="27">
        <v>-2614</v>
      </c>
      <c r="E26" s="27">
        <v>-2500</v>
      </c>
      <c r="F26" s="32"/>
      <c r="G26" s="27">
        <v>-2614</v>
      </c>
      <c r="H26" s="27">
        <v>-2500</v>
      </c>
      <c r="J26" s="27">
        <v>35454</v>
      </c>
      <c r="K26" s="27">
        <v>36277</v>
      </c>
      <c r="L26" s="30"/>
      <c r="M26" s="27">
        <v>35454</v>
      </c>
      <c r="N26" s="27">
        <v>36277</v>
      </c>
      <c r="O26" s="24"/>
    </row>
    <row r="27" spans="2:15" s="1" customFormat="1" ht="16" customHeight="1" x14ac:dyDescent="0.3">
      <c r="C27" s="76"/>
      <c r="D27" s="30"/>
      <c r="E27" s="30"/>
      <c r="F27" s="32"/>
      <c r="G27" s="30"/>
      <c r="H27" s="30"/>
      <c r="J27" s="30"/>
      <c r="K27" s="30"/>
      <c r="L27" s="30"/>
      <c r="M27" s="30"/>
      <c r="N27" s="30"/>
      <c r="O27" s="24"/>
    </row>
    <row r="28" spans="2:15" s="1" customFormat="1" ht="16" customHeight="1" x14ac:dyDescent="0.3">
      <c r="C28" s="3" t="s">
        <v>39</v>
      </c>
      <c r="D28" s="26"/>
      <c r="E28" s="26"/>
      <c r="F28" s="32"/>
      <c r="G28" s="26"/>
      <c r="H28" s="26"/>
      <c r="J28" s="26"/>
      <c r="K28" s="26"/>
      <c r="L28" s="30"/>
      <c r="M28" s="26"/>
      <c r="N28" s="26"/>
      <c r="O28" s="24"/>
    </row>
    <row r="29" spans="2:15" s="1" customFormat="1" ht="16" customHeight="1" x14ac:dyDescent="0.3">
      <c r="B29" s="29"/>
      <c r="C29" s="14" t="s">
        <v>68</v>
      </c>
      <c r="D29" s="26">
        <v>-645</v>
      </c>
      <c r="E29" s="26">
        <v>-692</v>
      </c>
      <c r="F29" s="32"/>
      <c r="G29" s="26">
        <v>-645</v>
      </c>
      <c r="H29" s="26">
        <v>-692</v>
      </c>
      <c r="J29" s="30">
        <v>7422</v>
      </c>
      <c r="K29" s="26">
        <v>8502</v>
      </c>
      <c r="L29" s="30"/>
      <c r="M29" s="26">
        <v>7422</v>
      </c>
      <c r="N29" s="26">
        <v>8502</v>
      </c>
      <c r="O29" s="24"/>
    </row>
    <row r="30" spans="2:15" s="1" customFormat="1" ht="8.15" customHeight="1" x14ac:dyDescent="0.3">
      <c r="B30" s="29"/>
      <c r="C30" s="14"/>
      <c r="D30" s="26"/>
      <c r="E30" s="26"/>
      <c r="F30" s="32"/>
      <c r="G30" s="26"/>
      <c r="H30" s="26"/>
      <c r="J30" s="26"/>
      <c r="K30" s="26"/>
      <c r="L30" s="30"/>
      <c r="M30" s="26"/>
      <c r="N30" s="26"/>
      <c r="O30" s="24"/>
    </row>
    <row r="31" spans="2:15" s="1" customFormat="1" ht="16" customHeight="1" x14ac:dyDescent="0.3">
      <c r="B31" s="29" t="s">
        <v>53</v>
      </c>
      <c r="C31" s="14" t="s">
        <v>69</v>
      </c>
      <c r="D31" s="26">
        <v>-492</v>
      </c>
      <c r="E31" s="26">
        <v>-445</v>
      </c>
      <c r="F31" s="32"/>
      <c r="G31" s="26">
        <v>-492</v>
      </c>
      <c r="H31" s="26">
        <v>-445</v>
      </c>
      <c r="J31" s="26">
        <v>5599</v>
      </c>
      <c r="K31" s="26">
        <v>5955</v>
      </c>
      <c r="L31" s="30"/>
      <c r="M31" s="26">
        <v>5599</v>
      </c>
      <c r="N31" s="26">
        <v>5955</v>
      </c>
      <c r="O31" s="24"/>
    </row>
    <row r="32" spans="2:15" s="1" customFormat="1" ht="16" customHeight="1" x14ac:dyDescent="0.3">
      <c r="B32" s="29" t="s">
        <v>53</v>
      </c>
      <c r="C32" s="14" t="s">
        <v>70</v>
      </c>
      <c r="D32" s="26">
        <v>-29</v>
      </c>
      <c r="E32" s="26">
        <v>-27</v>
      </c>
      <c r="F32" s="32"/>
      <c r="G32" s="26">
        <v>-29</v>
      </c>
      <c r="H32" s="26">
        <v>-27</v>
      </c>
      <c r="J32" s="26">
        <v>68</v>
      </c>
      <c r="K32" s="26">
        <v>89</v>
      </c>
      <c r="L32" s="30"/>
      <c r="M32" s="26">
        <v>68</v>
      </c>
      <c r="N32" s="26">
        <v>89</v>
      </c>
      <c r="O32" s="24"/>
    </row>
    <row r="33" spans="2:15" s="1" customFormat="1" ht="16" customHeight="1" x14ac:dyDescent="0.3">
      <c r="B33" s="29"/>
      <c r="C33" s="14" t="s">
        <v>72</v>
      </c>
      <c r="D33" s="26">
        <v>-15</v>
      </c>
      <c r="E33" s="26">
        <v>-16</v>
      </c>
      <c r="F33" s="32"/>
      <c r="G33" s="30">
        <v>-15</v>
      </c>
      <c r="H33" s="26">
        <v>-16</v>
      </c>
      <c r="J33" s="26">
        <v>30</v>
      </c>
      <c r="K33" s="26">
        <v>30</v>
      </c>
      <c r="L33" s="30"/>
      <c r="M33" s="30">
        <v>30</v>
      </c>
      <c r="N33" s="26">
        <v>30</v>
      </c>
      <c r="O33" s="24"/>
    </row>
    <row r="34" spans="2:15" s="1" customFormat="1" ht="16" customHeight="1" x14ac:dyDescent="0.3">
      <c r="B34" s="29"/>
      <c r="C34" s="14" t="s">
        <v>73</v>
      </c>
      <c r="D34" s="38">
        <v>0</v>
      </c>
      <c r="E34" s="38">
        <v>0</v>
      </c>
      <c r="F34" s="32"/>
      <c r="G34" s="38">
        <v>0</v>
      </c>
      <c r="H34" s="38">
        <v>0</v>
      </c>
      <c r="J34" s="38">
        <v>10</v>
      </c>
      <c r="K34" s="38">
        <v>10</v>
      </c>
      <c r="L34" s="32"/>
      <c r="M34" s="38">
        <v>10</v>
      </c>
      <c r="N34" s="38">
        <v>10</v>
      </c>
      <c r="O34" s="24"/>
    </row>
    <row r="35" spans="2:15" s="1" customFormat="1" ht="16" customHeight="1" x14ac:dyDescent="0.3">
      <c r="B35" s="29"/>
      <c r="C35" s="19" t="s">
        <v>69</v>
      </c>
      <c r="D35" s="30">
        <v>-536</v>
      </c>
      <c r="E35" s="30">
        <v>-488</v>
      </c>
      <c r="F35" s="32"/>
      <c r="G35" s="30">
        <v>-536</v>
      </c>
      <c r="H35" s="30">
        <v>-488</v>
      </c>
      <c r="J35" s="30">
        <v>5707</v>
      </c>
      <c r="K35" s="30">
        <v>6084</v>
      </c>
      <c r="L35" s="30"/>
      <c r="M35" s="30">
        <v>5707</v>
      </c>
      <c r="N35" s="30">
        <v>6084</v>
      </c>
      <c r="O35" s="24"/>
    </row>
    <row r="36" spans="2:15" s="1" customFormat="1" ht="8.15" customHeight="1" x14ac:dyDescent="0.3">
      <c r="B36" s="29"/>
      <c r="C36" s="14"/>
      <c r="D36" s="30"/>
      <c r="E36" s="30"/>
      <c r="F36" s="32"/>
      <c r="G36" s="30"/>
      <c r="H36" s="30"/>
      <c r="J36" s="30"/>
      <c r="K36" s="30"/>
      <c r="L36" s="30"/>
      <c r="M36" s="30"/>
      <c r="N36" s="30"/>
      <c r="O36" s="24"/>
    </row>
    <row r="37" spans="2:15" s="1" customFormat="1" ht="16" customHeight="1" x14ac:dyDescent="0.3">
      <c r="B37" s="29"/>
      <c r="C37" s="14" t="s">
        <v>77</v>
      </c>
      <c r="D37" s="30">
        <v>0</v>
      </c>
      <c r="E37" s="30">
        <v>0</v>
      </c>
      <c r="F37" s="32"/>
      <c r="G37" s="30">
        <v>0</v>
      </c>
      <c r="H37" s="30">
        <v>0</v>
      </c>
      <c r="I37" s="32"/>
      <c r="J37" s="30">
        <v>60</v>
      </c>
      <c r="K37" s="30">
        <v>110</v>
      </c>
      <c r="L37" s="30"/>
      <c r="M37" s="30">
        <v>60</v>
      </c>
      <c r="N37" s="30">
        <v>110</v>
      </c>
      <c r="O37" s="24"/>
    </row>
    <row r="38" spans="2:15" s="1" customFormat="1" ht="8.15" customHeight="1" x14ac:dyDescent="0.3">
      <c r="B38" s="29"/>
      <c r="C38" s="19"/>
      <c r="D38" s="30"/>
      <c r="E38" s="30"/>
      <c r="F38" s="32"/>
      <c r="G38" s="30"/>
      <c r="H38" s="30"/>
      <c r="J38" s="30"/>
      <c r="K38" s="30"/>
      <c r="L38" s="30"/>
      <c r="M38" s="30"/>
      <c r="N38" s="30"/>
      <c r="O38" s="24"/>
    </row>
    <row r="39" spans="2:15" s="1" customFormat="1" ht="16" customHeight="1" x14ac:dyDescent="0.3">
      <c r="B39" s="29" t="s">
        <v>53</v>
      </c>
      <c r="C39" s="14" t="s">
        <v>79</v>
      </c>
      <c r="D39" s="26">
        <v>-338</v>
      </c>
      <c r="E39" s="26">
        <v>-330</v>
      </c>
      <c r="F39" s="32"/>
      <c r="G39" s="26">
        <v>-338</v>
      </c>
      <c r="H39" s="26">
        <v>-330</v>
      </c>
      <c r="J39" s="26">
        <v>4448</v>
      </c>
      <c r="K39" s="26">
        <v>4726</v>
      </c>
      <c r="L39" s="30"/>
      <c r="M39" s="26">
        <v>4448</v>
      </c>
      <c r="N39" s="26">
        <v>4726</v>
      </c>
      <c r="O39" s="24"/>
    </row>
    <row r="40" spans="2:15" s="1" customFormat="1" ht="8.15" customHeight="1" x14ac:dyDescent="0.3">
      <c r="B40" s="29"/>
      <c r="C40" s="14"/>
      <c r="D40" s="26"/>
      <c r="E40" s="26"/>
      <c r="F40" s="32"/>
      <c r="G40" s="26"/>
      <c r="H40" s="26"/>
      <c r="J40" s="26"/>
      <c r="K40" s="26"/>
      <c r="L40" s="30"/>
      <c r="M40" s="26"/>
      <c r="N40" s="26"/>
      <c r="O40" s="24"/>
    </row>
    <row r="41" spans="2:15" s="1" customFormat="1" ht="16" customHeight="1" x14ac:dyDescent="0.3">
      <c r="B41" s="29"/>
      <c r="C41" s="14" t="s">
        <v>80</v>
      </c>
      <c r="D41" s="26">
        <v>-32</v>
      </c>
      <c r="E41" s="26">
        <v>-35</v>
      </c>
      <c r="F41" s="32"/>
      <c r="G41" s="26">
        <v>-32</v>
      </c>
      <c r="H41" s="26">
        <v>-35</v>
      </c>
      <c r="J41" s="26">
        <v>246</v>
      </c>
      <c r="K41" s="26">
        <v>244</v>
      </c>
      <c r="L41" s="30"/>
      <c r="M41" s="26">
        <v>246</v>
      </c>
      <c r="N41" s="26">
        <v>244</v>
      </c>
      <c r="O41" s="24"/>
    </row>
    <row r="42" spans="2:15" s="1" customFormat="1" ht="16" customHeight="1" x14ac:dyDescent="0.3">
      <c r="B42" s="29"/>
      <c r="C42" s="14" t="s">
        <v>81</v>
      </c>
      <c r="D42" s="26">
        <v>0</v>
      </c>
      <c r="E42" s="26">
        <v>0</v>
      </c>
      <c r="F42" s="32"/>
      <c r="G42" s="26">
        <v>0</v>
      </c>
      <c r="H42" s="26">
        <v>0</v>
      </c>
      <c r="J42" s="26">
        <v>1</v>
      </c>
      <c r="K42" s="26">
        <v>0</v>
      </c>
      <c r="L42" s="30"/>
      <c r="M42" s="26">
        <v>1</v>
      </c>
      <c r="N42" s="26">
        <v>0</v>
      </c>
      <c r="O42" s="24"/>
    </row>
    <row r="43" spans="2:15" s="1" customFormat="1" ht="16" customHeight="1" x14ac:dyDescent="0.3">
      <c r="B43" s="29"/>
      <c r="C43" s="19" t="s">
        <v>82</v>
      </c>
      <c r="D43" s="35">
        <v>-32</v>
      </c>
      <c r="E43" s="35">
        <v>-35</v>
      </c>
      <c r="F43" s="32"/>
      <c r="G43" s="35">
        <v>-32</v>
      </c>
      <c r="H43" s="35">
        <v>-35</v>
      </c>
      <c r="I43" s="32"/>
      <c r="J43" s="35">
        <v>247</v>
      </c>
      <c r="K43" s="35">
        <v>244</v>
      </c>
      <c r="L43" s="30"/>
      <c r="M43" s="35">
        <v>247</v>
      </c>
      <c r="N43" s="35">
        <v>244</v>
      </c>
      <c r="O43" s="24"/>
    </row>
    <row r="44" spans="2:15" s="1" customFormat="1" ht="8.15" customHeight="1" x14ac:dyDescent="0.3">
      <c r="C44" s="19"/>
      <c r="D44" s="30"/>
      <c r="E44" s="30"/>
      <c r="F44" s="32"/>
      <c r="G44" s="30"/>
      <c r="H44" s="30"/>
      <c r="J44" s="30"/>
      <c r="K44" s="30"/>
      <c r="L44" s="30"/>
      <c r="M44" s="30"/>
      <c r="N44" s="30"/>
      <c r="O44" s="24"/>
    </row>
    <row r="45" spans="2:15" s="1" customFormat="1" ht="16" customHeight="1" x14ac:dyDescent="0.3">
      <c r="C45" s="78" t="s">
        <v>83</v>
      </c>
      <c r="D45" s="59">
        <v>-1551</v>
      </c>
      <c r="E45" s="59">
        <v>-1545</v>
      </c>
      <c r="F45" s="32"/>
      <c r="G45" s="59">
        <v>-1551</v>
      </c>
      <c r="H45" s="59">
        <v>-1545</v>
      </c>
      <c r="J45" s="59">
        <v>17884</v>
      </c>
      <c r="K45" s="59">
        <v>19666</v>
      </c>
      <c r="L45" s="30"/>
      <c r="M45" s="59">
        <v>17884</v>
      </c>
      <c r="N45" s="59">
        <v>19666</v>
      </c>
      <c r="O45" s="24"/>
    </row>
    <row r="46" spans="2:15" s="1" customFormat="1" ht="16" customHeight="1" x14ac:dyDescent="0.3">
      <c r="C46" s="12"/>
      <c r="D46" s="26"/>
      <c r="E46" s="26"/>
      <c r="F46" s="32"/>
      <c r="G46" s="26"/>
      <c r="H46" s="26"/>
      <c r="J46" s="26"/>
      <c r="K46" s="26"/>
      <c r="L46" s="30"/>
      <c r="M46" s="26"/>
      <c r="N46" s="26"/>
      <c r="O46" s="24"/>
    </row>
    <row r="47" spans="2:15" s="1" customFormat="1" ht="16" customHeight="1" x14ac:dyDescent="0.3">
      <c r="C47" s="3" t="s">
        <v>45</v>
      </c>
      <c r="D47" s="26"/>
      <c r="E47" s="26"/>
      <c r="F47" s="32"/>
      <c r="G47" s="26"/>
      <c r="H47" s="26"/>
      <c r="J47" s="26"/>
      <c r="K47" s="26"/>
      <c r="L47" s="30"/>
      <c r="M47" s="26"/>
      <c r="N47" s="26"/>
      <c r="O47" s="24"/>
    </row>
    <row r="48" spans="2:15" s="1" customFormat="1" ht="16" customHeight="1" x14ac:dyDescent="0.3">
      <c r="C48" s="14" t="s">
        <v>84</v>
      </c>
      <c r="D48" s="26">
        <v>-328</v>
      </c>
      <c r="E48" s="26">
        <v>-336</v>
      </c>
      <c r="F48" s="32"/>
      <c r="G48" s="26">
        <v>-328</v>
      </c>
      <c r="H48" s="26">
        <v>-336</v>
      </c>
      <c r="J48" s="26">
        <v>4641</v>
      </c>
      <c r="K48" s="26">
        <v>5120</v>
      </c>
      <c r="L48" s="30"/>
      <c r="M48" s="26">
        <v>4641</v>
      </c>
      <c r="N48" s="26">
        <v>5120</v>
      </c>
      <c r="O48" s="24"/>
    </row>
    <row r="49" spans="3:16" s="1" customFormat="1" ht="16" customHeight="1" x14ac:dyDescent="0.3">
      <c r="C49" s="14" t="s">
        <v>86</v>
      </c>
      <c r="D49" s="26">
        <v>-10</v>
      </c>
      <c r="E49" s="26">
        <v>-14</v>
      </c>
      <c r="F49" s="32"/>
      <c r="G49" s="26">
        <v>-10</v>
      </c>
      <c r="H49" s="26">
        <v>-14</v>
      </c>
      <c r="J49" s="26">
        <v>178</v>
      </c>
      <c r="K49" s="26">
        <v>187</v>
      </c>
      <c r="L49" s="30"/>
      <c r="M49" s="26">
        <v>178</v>
      </c>
      <c r="N49" s="26">
        <v>187</v>
      </c>
      <c r="O49" s="24"/>
    </row>
    <row r="50" spans="3:16" s="1" customFormat="1" ht="16" customHeight="1" x14ac:dyDescent="0.3">
      <c r="C50" s="14" t="s">
        <v>87</v>
      </c>
      <c r="D50" s="26">
        <v>0</v>
      </c>
      <c r="E50" s="26">
        <v>0</v>
      </c>
      <c r="F50" s="32"/>
      <c r="G50" s="26">
        <v>0</v>
      </c>
      <c r="H50" s="26">
        <v>0</v>
      </c>
      <c r="J50" s="26">
        <v>9</v>
      </c>
      <c r="K50" s="26">
        <v>10</v>
      </c>
      <c r="L50" s="30"/>
      <c r="M50" s="26">
        <v>9</v>
      </c>
      <c r="N50" s="26">
        <v>10</v>
      </c>
      <c r="O50" s="24"/>
      <c r="P50" s="13"/>
    </row>
    <row r="51" spans="3:16" s="1" customFormat="1" ht="16" customHeight="1" x14ac:dyDescent="0.3">
      <c r="C51" s="19" t="s">
        <v>90</v>
      </c>
      <c r="D51" s="35">
        <v>-338</v>
      </c>
      <c r="E51" s="35">
        <v>-350</v>
      </c>
      <c r="F51" s="32"/>
      <c r="G51" s="35">
        <v>-338</v>
      </c>
      <c r="H51" s="35">
        <v>-350</v>
      </c>
      <c r="I51" s="32"/>
      <c r="J51" s="35">
        <v>4828</v>
      </c>
      <c r="K51" s="35">
        <v>5317</v>
      </c>
      <c r="L51" s="30"/>
      <c r="M51" s="35">
        <v>4828</v>
      </c>
      <c r="N51" s="35">
        <v>5317</v>
      </c>
      <c r="O51" s="24"/>
      <c r="P51" s="13"/>
    </row>
    <row r="52" spans="3:16" s="1" customFormat="1" ht="8.15" customHeight="1" x14ac:dyDescent="0.3">
      <c r="C52" s="12"/>
      <c r="D52" s="26"/>
      <c r="E52" s="26"/>
      <c r="F52" s="32"/>
      <c r="G52" s="26"/>
      <c r="H52" s="26"/>
      <c r="J52" s="26"/>
      <c r="K52" s="26"/>
      <c r="L52" s="30"/>
      <c r="M52" s="26"/>
      <c r="N52" s="26"/>
      <c r="O52" s="24"/>
      <c r="P52" s="13"/>
    </row>
    <row r="53" spans="3:16" s="32" customFormat="1" ht="16" customHeight="1" x14ac:dyDescent="0.3">
      <c r="C53" s="14" t="s">
        <v>137</v>
      </c>
      <c r="D53" s="26">
        <v>0</v>
      </c>
      <c r="E53" s="26">
        <v>0</v>
      </c>
      <c r="G53" s="26">
        <v>0</v>
      </c>
      <c r="H53" s="26">
        <v>0</v>
      </c>
      <c r="J53" s="26">
        <v>-62</v>
      </c>
      <c r="K53" s="26">
        <v>-372</v>
      </c>
      <c r="L53" s="30"/>
      <c r="M53" s="26">
        <v>-62</v>
      </c>
      <c r="N53" s="26">
        <v>-372</v>
      </c>
      <c r="O53" s="24"/>
    </row>
    <row r="54" spans="3:16" s="1" customFormat="1" ht="8.15" customHeight="1" x14ac:dyDescent="0.3">
      <c r="C54" s="14"/>
      <c r="D54" s="26"/>
      <c r="E54" s="26"/>
      <c r="F54" s="32"/>
      <c r="G54" s="26"/>
      <c r="H54" s="26"/>
      <c r="J54" s="26"/>
      <c r="K54" s="26"/>
      <c r="L54" s="30"/>
      <c r="M54" s="26"/>
      <c r="N54" s="26"/>
      <c r="O54" s="24"/>
    </row>
    <row r="55" spans="3:16" s="1" customFormat="1" ht="16" customHeight="1" x14ac:dyDescent="0.3">
      <c r="C55" s="78" t="s">
        <v>142</v>
      </c>
      <c r="D55" s="27">
        <v>-338</v>
      </c>
      <c r="E55" s="27">
        <v>-350</v>
      </c>
      <c r="F55" s="32"/>
      <c r="G55" s="27">
        <v>-338</v>
      </c>
      <c r="H55" s="27">
        <v>-350</v>
      </c>
      <c r="J55" s="27">
        <v>4766</v>
      </c>
      <c r="K55" s="27">
        <v>4945</v>
      </c>
      <c r="L55" s="30"/>
      <c r="M55" s="27">
        <v>4766</v>
      </c>
      <c r="N55" s="27">
        <v>4945</v>
      </c>
      <c r="O55" s="24"/>
    </row>
    <row r="56" spans="3:16" x14ac:dyDescent="0.25">
      <c r="C56" s="10"/>
      <c r="D56" s="10"/>
      <c r="E56" s="10"/>
      <c r="F56" s="44"/>
      <c r="G56" s="10"/>
      <c r="H56" s="10"/>
      <c r="I56" s="10"/>
      <c r="J56" s="10"/>
      <c r="K56" s="10"/>
      <c r="L56" s="44"/>
      <c r="M56" s="10"/>
      <c r="N56" s="10"/>
    </row>
    <row r="57" spans="3:16" x14ac:dyDescent="0.25">
      <c r="C57" s="10"/>
      <c r="D57" s="10"/>
      <c r="E57" s="10"/>
      <c r="F57" s="44"/>
      <c r="G57" s="10"/>
      <c r="H57" s="10"/>
      <c r="I57" s="10"/>
      <c r="J57" s="10"/>
      <c r="K57" s="10"/>
      <c r="L57" s="44"/>
      <c r="M57" s="10"/>
      <c r="N57" s="10"/>
    </row>
    <row r="58" spans="3:16" ht="16.5" customHeight="1" x14ac:dyDescent="0.25">
      <c r="C58" s="381" t="s">
        <v>91</v>
      </c>
      <c r="D58" s="381"/>
      <c r="E58" s="381"/>
      <c r="F58" s="381"/>
      <c r="G58" s="381"/>
      <c r="H58" s="381"/>
      <c r="I58" s="381"/>
      <c r="J58" s="381"/>
      <c r="K58" s="381"/>
      <c r="L58" s="381"/>
      <c r="M58" s="381"/>
      <c r="N58" s="381"/>
    </row>
    <row r="59" spans="3:16" ht="14" x14ac:dyDescent="0.3">
      <c r="C59" s="387" t="s">
        <v>193</v>
      </c>
      <c r="D59" s="387"/>
      <c r="E59" s="387"/>
      <c r="F59" s="387"/>
      <c r="G59" s="387"/>
      <c r="H59" s="387"/>
      <c r="I59" s="387"/>
      <c r="J59" s="387"/>
      <c r="K59" s="387"/>
      <c r="L59" s="387"/>
      <c r="M59" s="387"/>
      <c r="N59" s="387"/>
    </row>
    <row r="60" spans="3:16" ht="58.5" customHeight="1" x14ac:dyDescent="0.3">
      <c r="C60" s="387" t="s">
        <v>97</v>
      </c>
      <c r="D60" s="387"/>
      <c r="E60" s="387"/>
      <c r="F60" s="387"/>
      <c r="G60" s="387"/>
      <c r="H60" s="387"/>
      <c r="I60" s="387"/>
      <c r="J60" s="387"/>
      <c r="K60" s="387"/>
      <c r="L60" s="387"/>
      <c r="M60" s="387"/>
      <c r="N60" s="387"/>
    </row>
    <row r="61" spans="3:16" x14ac:dyDescent="0.25">
      <c r="C61" s="10"/>
      <c r="D61" s="10"/>
      <c r="E61" s="10"/>
      <c r="F61" s="44"/>
      <c r="G61" s="10"/>
      <c r="H61" s="10"/>
      <c r="I61" s="10"/>
      <c r="J61" s="10"/>
      <c r="K61" s="10"/>
      <c r="L61" s="44"/>
      <c r="M61" s="10"/>
      <c r="N61" s="10"/>
    </row>
    <row r="62" spans="3:16" x14ac:dyDescent="0.25">
      <c r="C62" s="10"/>
      <c r="D62" s="10"/>
      <c r="E62" s="10"/>
      <c r="F62" s="44"/>
      <c r="G62" s="10"/>
      <c r="H62" s="10"/>
      <c r="I62" s="10"/>
      <c r="J62" s="10"/>
      <c r="K62" s="10"/>
      <c r="L62" s="44"/>
      <c r="M62" s="10"/>
      <c r="N62" s="10"/>
    </row>
  </sheetData>
  <mergeCells count="12">
    <mergeCell ref="C60:N60"/>
    <mergeCell ref="C2:N2"/>
    <mergeCell ref="C3:N3"/>
    <mergeCell ref="C4:N4"/>
    <mergeCell ref="D6:H6"/>
    <mergeCell ref="J6:N6"/>
    <mergeCell ref="C59:N59"/>
    <mergeCell ref="D7:E7"/>
    <mergeCell ref="G7:H7"/>
    <mergeCell ref="J7:K7"/>
    <mergeCell ref="M7:N7"/>
    <mergeCell ref="C58:N58"/>
  </mergeCells>
  <printOptions horizontalCentered="1"/>
  <pageMargins left="0.25" right="0.25" top="0.25" bottom="0.25" header="0.4" footer="0.25"/>
  <pageSetup scale="6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G63"/>
  <sheetViews>
    <sheetView showGridLines="0" zoomScale="75" zoomScaleNormal="75" zoomScaleSheetLayoutView="80" zoomScalePageLayoutView="75" workbookViewId="0">
      <pane ySplit="8" topLeftCell="A9" activePane="bottomLeft" state="frozen"/>
      <selection activeCell="F49" sqref="F49"/>
      <selection pane="bottomLeft" activeCell="F49" sqref="F49"/>
    </sheetView>
  </sheetViews>
  <sheetFormatPr defaultColWidth="9.7265625" defaultRowHeight="11.5" x14ac:dyDescent="0.25"/>
  <cols>
    <col min="1" max="1" width="1.7265625" style="10" customWidth="1"/>
    <col min="2" max="2" width="82" style="11" customWidth="1"/>
    <col min="3" max="4" width="14.7265625" style="10" customWidth="1"/>
    <col min="5" max="5" width="3.7265625" style="10" customWidth="1"/>
    <col min="6" max="7" width="14.7265625" style="10" customWidth="1"/>
    <col min="8" max="8" width="10.81640625" style="10" bestFit="1" customWidth="1"/>
    <col min="9" max="10" width="16.26953125" style="10" customWidth="1"/>
    <col min="11" max="17" width="18.7265625" style="10" customWidth="1"/>
    <col min="18" max="19" width="14" style="10" bestFit="1" customWidth="1"/>
    <col min="20" max="101" width="10.7265625" style="10" customWidth="1"/>
    <col min="102" max="164" width="12.7265625" style="10" customWidth="1"/>
    <col min="165" max="16384" width="9.7265625" style="10"/>
  </cols>
  <sheetData>
    <row r="1" spans="2:7" s="1" customFormat="1" ht="17.899999999999999" customHeight="1" x14ac:dyDescent="0.3">
      <c r="B1" s="45"/>
      <c r="C1" s="45"/>
      <c r="D1" s="45"/>
      <c r="E1" s="45"/>
      <c r="F1" s="45"/>
      <c r="G1" s="45"/>
    </row>
    <row r="2" spans="2:7" ht="17.5" x14ac:dyDescent="0.35">
      <c r="B2" s="391" t="s">
        <v>99</v>
      </c>
      <c r="C2" s="391"/>
      <c r="D2" s="391"/>
      <c r="E2" s="391"/>
      <c r="F2" s="391"/>
      <c r="G2" s="391"/>
    </row>
    <row r="3" spans="2:7" ht="17.5" x14ac:dyDescent="0.35">
      <c r="B3" s="383" t="s">
        <v>199</v>
      </c>
      <c r="C3" s="383"/>
      <c r="D3" s="383"/>
      <c r="E3" s="383"/>
      <c r="F3" s="383"/>
      <c r="G3" s="383"/>
    </row>
    <row r="4" spans="2:7" ht="15" x14ac:dyDescent="0.3">
      <c r="B4" s="384" t="s">
        <v>5</v>
      </c>
      <c r="C4" s="384"/>
      <c r="D4" s="384"/>
      <c r="E4" s="384"/>
      <c r="F4" s="384"/>
      <c r="G4" s="384"/>
    </row>
    <row r="5" spans="2:7" ht="14" x14ac:dyDescent="0.3">
      <c r="B5" s="3"/>
      <c r="C5" s="22"/>
      <c r="D5" s="22"/>
      <c r="E5" s="22"/>
      <c r="F5" s="22"/>
      <c r="G5" s="22"/>
    </row>
    <row r="6" spans="2:7" ht="14" x14ac:dyDescent="0.3">
      <c r="B6" s="3"/>
      <c r="C6" s="22"/>
      <c r="D6" s="22"/>
      <c r="E6" s="22"/>
      <c r="F6" s="22"/>
      <c r="G6" s="22"/>
    </row>
    <row r="7" spans="2:7" ht="14" x14ac:dyDescent="0.3">
      <c r="B7" s="3"/>
      <c r="C7" s="385" t="s">
        <v>1</v>
      </c>
      <c r="D7" s="385"/>
      <c r="E7" s="88"/>
      <c r="F7" s="386" t="s">
        <v>2</v>
      </c>
      <c r="G7" s="386"/>
    </row>
    <row r="8" spans="2:7" ht="14" x14ac:dyDescent="0.3">
      <c r="B8" s="99"/>
      <c r="C8" s="128">
        <v>2022</v>
      </c>
      <c r="D8" s="128">
        <v>2021</v>
      </c>
      <c r="E8" s="101"/>
      <c r="F8" s="128">
        <v>2022</v>
      </c>
      <c r="G8" s="128">
        <v>2021</v>
      </c>
    </row>
    <row r="9" spans="2:7" x14ac:dyDescent="0.25">
      <c r="B9" s="10"/>
    </row>
    <row r="10" spans="2:7" ht="15" x14ac:dyDescent="0.3">
      <c r="B10" s="102" t="s">
        <v>100</v>
      </c>
      <c r="C10" s="4"/>
      <c r="D10" s="4"/>
      <c r="E10" s="4"/>
      <c r="F10" s="4"/>
      <c r="G10" s="4"/>
    </row>
    <row r="11" spans="2:7" ht="14" x14ac:dyDescent="0.3">
      <c r="B11" s="103"/>
      <c r="C11" s="4"/>
      <c r="D11" s="4"/>
      <c r="E11" s="4"/>
      <c r="F11" s="4"/>
      <c r="G11" s="4"/>
    </row>
    <row r="12" spans="2:7" ht="14" x14ac:dyDescent="0.3">
      <c r="B12" s="103" t="s">
        <v>101</v>
      </c>
    </row>
    <row r="13" spans="2:7" ht="14" x14ac:dyDescent="0.3">
      <c r="B13" s="104" t="s">
        <v>54</v>
      </c>
      <c r="C13" s="46">
        <v>218187</v>
      </c>
      <c r="D13" s="47">
        <v>212428</v>
      </c>
      <c r="F13" s="46">
        <v>218187</v>
      </c>
      <c r="G13" s="47">
        <v>212428</v>
      </c>
    </row>
    <row r="14" spans="2:7" ht="14" x14ac:dyDescent="0.3">
      <c r="B14" s="104" t="s">
        <v>55</v>
      </c>
      <c r="C14" s="47">
        <v>74257</v>
      </c>
      <c r="D14" s="47">
        <v>70757</v>
      </c>
      <c r="F14" s="47">
        <v>74257</v>
      </c>
      <c r="G14" s="47">
        <v>70757</v>
      </c>
    </row>
    <row r="15" spans="2:7" ht="14" x14ac:dyDescent="0.3">
      <c r="B15" s="104" t="s">
        <v>56</v>
      </c>
      <c r="C15" s="47">
        <v>5498</v>
      </c>
      <c r="D15" s="47">
        <v>3814</v>
      </c>
      <c r="F15" s="47">
        <v>5498</v>
      </c>
      <c r="G15" s="47">
        <v>3814</v>
      </c>
    </row>
    <row r="16" spans="2:7" ht="14" x14ac:dyDescent="0.3">
      <c r="B16" s="104" t="s">
        <v>102</v>
      </c>
      <c r="C16" s="47">
        <v>1949</v>
      </c>
      <c r="D16" s="47">
        <v>417</v>
      </c>
      <c r="F16" s="47">
        <v>1949</v>
      </c>
      <c r="G16" s="47">
        <v>417</v>
      </c>
    </row>
    <row r="17" spans="2:7" ht="14" x14ac:dyDescent="0.3">
      <c r="B17" s="14" t="s">
        <v>58</v>
      </c>
      <c r="C17" s="47">
        <v>6757</v>
      </c>
      <c r="D17" s="47">
        <v>1731</v>
      </c>
      <c r="F17" s="47">
        <v>6757</v>
      </c>
      <c r="G17" s="47">
        <v>1731</v>
      </c>
    </row>
    <row r="18" spans="2:7" ht="14" x14ac:dyDescent="0.3">
      <c r="B18" s="14" t="s">
        <v>59</v>
      </c>
      <c r="C18" s="47">
        <v>2602</v>
      </c>
      <c r="D18" s="47">
        <v>2693</v>
      </c>
      <c r="F18" s="47">
        <v>2602</v>
      </c>
      <c r="G18" s="47">
        <v>2693</v>
      </c>
    </row>
    <row r="19" spans="2:7" ht="14" x14ac:dyDescent="0.3">
      <c r="B19" s="14" t="s">
        <v>62</v>
      </c>
      <c r="C19" s="47">
        <v>2396</v>
      </c>
      <c r="D19" s="47">
        <v>1293</v>
      </c>
      <c r="F19" s="47">
        <v>2396</v>
      </c>
      <c r="G19" s="47">
        <v>1293</v>
      </c>
    </row>
    <row r="20" spans="2:7" ht="14" x14ac:dyDescent="0.3">
      <c r="B20" s="105" t="s">
        <v>103</v>
      </c>
      <c r="C20" s="106">
        <v>311646</v>
      </c>
      <c r="D20" s="106">
        <v>293133</v>
      </c>
      <c r="F20" s="106">
        <v>311646</v>
      </c>
      <c r="G20" s="106">
        <v>293133</v>
      </c>
    </row>
    <row r="21" spans="2:7" ht="14" x14ac:dyDescent="0.3">
      <c r="B21" s="107"/>
      <c r="C21" s="84"/>
      <c r="D21" s="84"/>
      <c r="F21" s="84"/>
      <c r="G21" s="84"/>
    </row>
    <row r="22" spans="2:7" ht="14" x14ac:dyDescent="0.3">
      <c r="B22" s="103" t="s">
        <v>104</v>
      </c>
      <c r="C22" s="84"/>
      <c r="D22" s="84"/>
      <c r="F22" s="84"/>
      <c r="G22" s="84"/>
    </row>
    <row r="23" spans="2:7" ht="14" x14ac:dyDescent="0.3">
      <c r="B23" s="104" t="s">
        <v>69</v>
      </c>
      <c r="C23" s="47">
        <v>47520</v>
      </c>
      <c r="D23" s="47">
        <v>46015</v>
      </c>
      <c r="F23" s="47">
        <v>47520</v>
      </c>
      <c r="G23" s="47">
        <v>46015</v>
      </c>
    </row>
    <row r="24" spans="2:7" ht="14" x14ac:dyDescent="0.3">
      <c r="B24" s="104" t="s">
        <v>79</v>
      </c>
      <c r="C24" s="47">
        <v>39953</v>
      </c>
      <c r="D24" s="47">
        <v>40362</v>
      </c>
      <c r="F24" s="47">
        <v>39953</v>
      </c>
      <c r="G24" s="47">
        <v>40362</v>
      </c>
    </row>
    <row r="25" spans="2:7" ht="14" x14ac:dyDescent="0.3">
      <c r="B25" s="104" t="s">
        <v>70</v>
      </c>
      <c r="C25" s="47">
        <v>2913</v>
      </c>
      <c r="D25" s="47">
        <v>2939</v>
      </c>
      <c r="F25" s="47">
        <v>2913</v>
      </c>
      <c r="G25" s="47">
        <v>2939</v>
      </c>
    </row>
    <row r="26" spans="2:7" ht="14" x14ac:dyDescent="0.3">
      <c r="B26" s="105" t="s">
        <v>105</v>
      </c>
      <c r="C26" s="106">
        <v>90386</v>
      </c>
      <c r="D26" s="106">
        <v>89316</v>
      </c>
      <c r="F26" s="106">
        <v>90386</v>
      </c>
      <c r="G26" s="106">
        <v>89316</v>
      </c>
    </row>
    <row r="27" spans="2:7" ht="14" x14ac:dyDescent="0.3">
      <c r="B27" s="107"/>
      <c r="C27" s="84"/>
      <c r="D27" s="84"/>
      <c r="F27" s="84"/>
      <c r="G27" s="84"/>
    </row>
    <row r="28" spans="2:7" ht="14.5" thickBot="1" x14ac:dyDescent="0.35">
      <c r="B28" s="108" t="s">
        <v>106</v>
      </c>
      <c r="C28" s="109">
        <v>221260</v>
      </c>
      <c r="D28" s="110">
        <v>203817</v>
      </c>
      <c r="E28" s="44"/>
      <c r="F28" s="109">
        <v>221260</v>
      </c>
      <c r="G28" s="110">
        <v>203817</v>
      </c>
    </row>
    <row r="29" spans="2:7" ht="14.5" thickTop="1" x14ac:dyDescent="0.3">
      <c r="B29" s="111" t="s">
        <v>107</v>
      </c>
      <c r="C29" s="112">
        <v>8.5580716534962506E-2</v>
      </c>
      <c r="D29" s="47"/>
      <c r="E29" s="44"/>
      <c r="F29" s="112">
        <v>8.5580716534962506E-2</v>
      </c>
      <c r="G29" s="47"/>
    </row>
    <row r="30" spans="2:7" ht="14" x14ac:dyDescent="0.3">
      <c r="B30" s="108"/>
      <c r="C30" s="113"/>
      <c r="D30" s="113"/>
      <c r="F30" s="113"/>
      <c r="G30" s="113"/>
    </row>
    <row r="31" spans="2:7" ht="14.5" thickBot="1" x14ac:dyDescent="0.35">
      <c r="B31" s="108" t="s">
        <v>155</v>
      </c>
      <c r="C31" s="109">
        <v>219311</v>
      </c>
      <c r="D31" s="110">
        <v>203400</v>
      </c>
      <c r="E31" s="44"/>
      <c r="F31" s="109">
        <v>219311</v>
      </c>
      <c r="G31" s="110">
        <v>203400</v>
      </c>
    </row>
    <row r="32" spans="2:7" ht="14.5" thickTop="1" x14ac:dyDescent="0.3">
      <c r="B32" s="111" t="s">
        <v>107</v>
      </c>
      <c r="C32" s="112">
        <v>7.8226482345174389E-2</v>
      </c>
      <c r="E32" s="44"/>
      <c r="F32" s="112">
        <v>7.8226482345174389E-2</v>
      </c>
      <c r="G32" s="47"/>
    </row>
    <row r="33" spans="2:7" ht="14" x14ac:dyDescent="0.3">
      <c r="B33" s="107"/>
      <c r="C33" s="114"/>
      <c r="D33" s="114"/>
      <c r="F33" s="114"/>
      <c r="G33" s="114"/>
    </row>
    <row r="34" spans="2:7" ht="14.5" thickBot="1" x14ac:dyDescent="0.35">
      <c r="B34" s="103" t="s">
        <v>156</v>
      </c>
      <c r="C34" s="109">
        <v>192497</v>
      </c>
      <c r="D34" s="110">
        <v>178736</v>
      </c>
      <c r="E34" s="44"/>
      <c r="F34" s="109">
        <v>192497</v>
      </c>
      <c r="G34" s="110">
        <v>178736</v>
      </c>
    </row>
    <row r="35" spans="2:7" ht="14.5" thickTop="1" x14ac:dyDescent="0.3">
      <c r="B35" s="111" t="s">
        <v>107</v>
      </c>
      <c r="C35" s="112">
        <v>7.6990625058287632E-2</v>
      </c>
      <c r="E35" s="44"/>
      <c r="F35" s="112">
        <v>7.6990625058287632E-2</v>
      </c>
      <c r="G35" s="47"/>
    </row>
    <row r="36" spans="2:7" ht="14" x14ac:dyDescent="0.3">
      <c r="B36" s="103"/>
    </row>
    <row r="37" spans="2:7" x14ac:dyDescent="0.25">
      <c r="B37" s="10"/>
    </row>
    <row r="38" spans="2:7" x14ac:dyDescent="0.25">
      <c r="B38" s="10"/>
    </row>
    <row r="39" spans="2:7" ht="14" x14ac:dyDescent="0.3">
      <c r="B39" s="115" t="s">
        <v>164</v>
      </c>
      <c r="C39" s="56"/>
      <c r="D39" s="56"/>
      <c r="E39" s="56"/>
      <c r="F39" s="56"/>
      <c r="G39" s="56"/>
    </row>
    <row r="40" spans="2:7" ht="14" x14ac:dyDescent="0.3">
      <c r="B40" s="10"/>
      <c r="C40" s="84"/>
      <c r="F40" s="84"/>
    </row>
    <row r="41" spans="2:7" ht="14" x14ac:dyDescent="0.3">
      <c r="B41" s="6" t="s">
        <v>165</v>
      </c>
      <c r="C41" s="117">
        <v>195228</v>
      </c>
      <c r="D41" s="118">
        <v>80656</v>
      </c>
      <c r="E41" s="119"/>
      <c r="F41" s="117">
        <v>195228</v>
      </c>
      <c r="G41" s="118">
        <v>80656</v>
      </c>
    </row>
    <row r="42" spans="2:7" ht="14" x14ac:dyDescent="0.3">
      <c r="B42" s="5" t="s">
        <v>108</v>
      </c>
      <c r="C42" s="120"/>
      <c r="D42" s="120"/>
      <c r="E42" s="120"/>
      <c r="F42" s="120"/>
      <c r="G42" s="120"/>
    </row>
    <row r="43" spans="2:7" ht="14" x14ac:dyDescent="0.3">
      <c r="B43" s="75" t="s">
        <v>66</v>
      </c>
      <c r="C43" s="120">
        <v>-6684</v>
      </c>
      <c r="D43" s="120">
        <v>-6393</v>
      </c>
      <c r="E43" s="120"/>
      <c r="F43" s="120">
        <v>-6684</v>
      </c>
      <c r="G43" s="120">
        <v>-6393</v>
      </c>
    </row>
    <row r="44" spans="2:7" ht="16" x14ac:dyDescent="0.3">
      <c r="B44" s="75" t="s">
        <v>132</v>
      </c>
      <c r="C44" s="120">
        <v>-12621</v>
      </c>
      <c r="D44" s="120">
        <v>-7704</v>
      </c>
      <c r="E44" s="120"/>
      <c r="F44" s="120">
        <v>-12621</v>
      </c>
      <c r="G44" s="120">
        <v>-7704</v>
      </c>
    </row>
    <row r="45" spans="2:7" ht="14" x14ac:dyDescent="0.3">
      <c r="B45" s="5" t="s">
        <v>109</v>
      </c>
      <c r="C45" s="120"/>
      <c r="D45" s="120"/>
      <c r="E45" s="120"/>
      <c r="F45" s="120"/>
      <c r="G45" s="120"/>
    </row>
    <row r="46" spans="2:7" ht="14" x14ac:dyDescent="0.3">
      <c r="B46" s="75" t="s">
        <v>110</v>
      </c>
      <c r="C46" s="120">
        <v>77842</v>
      </c>
      <c r="D46" s="120">
        <v>77259</v>
      </c>
      <c r="E46" s="120"/>
      <c r="F46" s="120">
        <v>77842</v>
      </c>
      <c r="G46" s="120">
        <v>77259</v>
      </c>
    </row>
    <row r="47" spans="2:7" ht="14" x14ac:dyDescent="0.3">
      <c r="B47" s="75" t="s">
        <v>111</v>
      </c>
      <c r="C47" s="120">
        <v>18792</v>
      </c>
      <c r="D47" s="120">
        <v>21287</v>
      </c>
      <c r="E47" s="120"/>
      <c r="F47" s="120">
        <v>18792</v>
      </c>
      <c r="G47" s="120">
        <v>21287</v>
      </c>
    </row>
    <row r="48" spans="2:7" ht="14" x14ac:dyDescent="0.3">
      <c r="B48" s="75" t="s">
        <v>134</v>
      </c>
      <c r="C48" s="120">
        <v>2173</v>
      </c>
      <c r="D48" s="120">
        <v>698</v>
      </c>
      <c r="E48" s="120"/>
      <c r="F48" s="120">
        <v>2173</v>
      </c>
      <c r="G48" s="120">
        <v>698</v>
      </c>
    </row>
    <row r="49" spans="2:7" ht="14" x14ac:dyDescent="0.3">
      <c r="B49" s="75" t="s">
        <v>195</v>
      </c>
      <c r="C49" s="120">
        <v>-62716</v>
      </c>
      <c r="D49" s="120">
        <v>23752</v>
      </c>
      <c r="E49" s="120"/>
      <c r="F49" s="120">
        <v>-62716</v>
      </c>
      <c r="G49" s="120">
        <v>23752</v>
      </c>
    </row>
    <row r="50" spans="2:7" ht="16" x14ac:dyDescent="0.3">
      <c r="B50" s="75" t="s">
        <v>143</v>
      </c>
      <c r="C50" s="120">
        <v>12388</v>
      </c>
      <c r="D50" s="120">
        <v>13301</v>
      </c>
      <c r="E50" s="120"/>
      <c r="F50" s="120">
        <v>12388</v>
      </c>
      <c r="G50" s="120">
        <v>13301</v>
      </c>
    </row>
    <row r="51" spans="2:7" ht="14" x14ac:dyDescent="0.3">
      <c r="B51" s="75" t="s">
        <v>112</v>
      </c>
      <c r="C51" s="120">
        <v>1588</v>
      </c>
      <c r="D51" s="120">
        <v>969</v>
      </c>
      <c r="E51" s="120"/>
      <c r="F51" s="120">
        <v>1588</v>
      </c>
      <c r="G51" s="120">
        <v>969</v>
      </c>
    </row>
    <row r="52" spans="2:7" ht="14" x14ac:dyDescent="0.3">
      <c r="B52" s="81" t="s">
        <v>93</v>
      </c>
      <c r="C52" s="123">
        <v>225990</v>
      </c>
      <c r="D52" s="123">
        <v>203825</v>
      </c>
      <c r="E52" s="120"/>
      <c r="F52" s="123">
        <v>225990</v>
      </c>
      <c r="G52" s="123">
        <v>203825</v>
      </c>
    </row>
    <row r="53" spans="2:7" ht="14" x14ac:dyDescent="0.3">
      <c r="B53" s="80"/>
      <c r="C53" s="120"/>
      <c r="D53" s="120"/>
      <c r="E53" s="120"/>
      <c r="F53" s="120"/>
      <c r="G53" s="120"/>
    </row>
    <row r="54" spans="2:7" ht="16" x14ac:dyDescent="0.3">
      <c r="B54" s="5" t="s">
        <v>123</v>
      </c>
      <c r="C54" s="120">
        <v>-4730</v>
      </c>
      <c r="D54" s="120">
        <v>-8</v>
      </c>
      <c r="E54" s="120"/>
      <c r="F54" s="120">
        <v>-4730</v>
      </c>
      <c r="G54" s="120">
        <v>-8</v>
      </c>
    </row>
    <row r="55" spans="2:7" ht="14" x14ac:dyDescent="0.3">
      <c r="B55" s="116"/>
      <c r="C55" s="120"/>
      <c r="D55" s="120"/>
      <c r="E55" s="120"/>
      <c r="F55" s="120"/>
      <c r="G55" s="120"/>
    </row>
    <row r="56" spans="2:7" ht="14.5" thickBot="1" x14ac:dyDescent="0.35">
      <c r="B56" s="94" t="s">
        <v>106</v>
      </c>
      <c r="C56" s="124">
        <v>221260</v>
      </c>
      <c r="D56" s="125">
        <v>203817</v>
      </c>
      <c r="E56" s="119"/>
      <c r="F56" s="124">
        <v>221260</v>
      </c>
      <c r="G56" s="125">
        <v>203817</v>
      </c>
    </row>
    <row r="57" spans="2:7" ht="12" thickTop="1" x14ac:dyDescent="0.25">
      <c r="B57" s="10"/>
    </row>
    <row r="58" spans="2:7" x14ac:dyDescent="0.25">
      <c r="B58" s="10"/>
      <c r="C58" s="121"/>
      <c r="D58" s="121"/>
      <c r="F58" s="121"/>
      <c r="G58" s="121"/>
    </row>
    <row r="59" spans="2:7" x14ac:dyDescent="0.25">
      <c r="B59" s="10"/>
    </row>
    <row r="60" spans="2:7" ht="20.25" customHeight="1" x14ac:dyDescent="0.25">
      <c r="B60" s="388" t="s">
        <v>158</v>
      </c>
      <c r="C60" s="388"/>
      <c r="D60" s="388"/>
      <c r="E60" s="388"/>
      <c r="F60" s="388"/>
      <c r="G60" s="388"/>
    </row>
    <row r="61" spans="2:7" ht="34.5" customHeight="1" x14ac:dyDescent="0.25">
      <c r="B61" s="388" t="s">
        <v>159</v>
      </c>
      <c r="C61" s="388"/>
      <c r="D61" s="388"/>
      <c r="E61" s="388"/>
      <c r="F61" s="388"/>
      <c r="G61" s="388"/>
    </row>
    <row r="62" spans="2:7" ht="22.5" customHeight="1" x14ac:dyDescent="0.25">
      <c r="B62" s="388" t="s">
        <v>136</v>
      </c>
      <c r="C62" s="389"/>
      <c r="D62" s="389"/>
      <c r="E62" s="389"/>
      <c r="F62" s="389"/>
      <c r="G62" s="389"/>
    </row>
    <row r="63" spans="2:7" ht="18" customHeight="1" x14ac:dyDescent="0.25">
      <c r="B63" s="390"/>
      <c r="C63" s="390"/>
      <c r="D63" s="390"/>
      <c r="E63" s="390"/>
      <c r="F63" s="390"/>
      <c r="G63" s="390"/>
    </row>
  </sheetData>
  <mergeCells count="9">
    <mergeCell ref="B60:G60"/>
    <mergeCell ref="B61:G61"/>
    <mergeCell ref="B62:G62"/>
    <mergeCell ref="B63:G63"/>
    <mergeCell ref="B2:G2"/>
    <mergeCell ref="B3:G3"/>
    <mergeCell ref="B4:G4"/>
    <mergeCell ref="C7:D7"/>
    <mergeCell ref="F7:G7"/>
  </mergeCells>
  <printOptions horizontalCentered="1"/>
  <pageMargins left="0.25" right="0.25" top="0.25" bottom="0.25" header="0.4" footer="0.5"/>
  <pageSetup scale="7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I61"/>
  <sheetViews>
    <sheetView showGridLines="0" zoomScale="75" zoomScaleNormal="75" zoomScaleSheetLayoutView="80" workbookViewId="0">
      <pane ySplit="7" topLeftCell="A8" activePane="bottomLeft" state="frozen"/>
      <selection activeCell="F49" sqref="F49"/>
      <selection pane="bottomLeft" activeCell="F49" sqref="F49"/>
    </sheetView>
  </sheetViews>
  <sheetFormatPr defaultColWidth="9.7265625" defaultRowHeight="11.5" x14ac:dyDescent="0.25"/>
  <cols>
    <col min="1" max="1" width="1.7265625" style="10" customWidth="1"/>
    <col min="2" max="2" width="71.26953125" style="11" customWidth="1"/>
    <col min="3" max="4" width="13.7265625" style="10" customWidth="1"/>
    <col min="5" max="5" width="3.7265625" style="10" customWidth="1"/>
    <col min="6" max="7" width="14.54296875" style="10" bestFit="1" customWidth="1"/>
    <col min="8" max="85" width="10.7265625" style="10" customWidth="1"/>
    <col min="86" max="148" width="12.7265625" style="10" customWidth="1"/>
    <col min="149" max="16384" width="9.7265625" style="10"/>
  </cols>
  <sheetData>
    <row r="1" spans="2:8" s="1" customFormat="1" ht="17.899999999999999" customHeight="1" x14ac:dyDescent="0.3">
      <c r="B1" s="45"/>
      <c r="C1" s="45"/>
      <c r="D1" s="45"/>
      <c r="E1" s="45"/>
      <c r="F1" s="45"/>
      <c r="G1" s="45"/>
    </row>
    <row r="2" spans="2:8" s="1" customFormat="1" ht="17.5" x14ac:dyDescent="0.35">
      <c r="B2" s="392" t="s">
        <v>179</v>
      </c>
      <c r="C2" s="392"/>
      <c r="D2" s="392"/>
      <c r="E2" s="392"/>
      <c r="F2" s="392"/>
      <c r="G2" s="392"/>
    </row>
    <row r="3" spans="2:8" s="1" customFormat="1" ht="17.899999999999999" customHeight="1" x14ac:dyDescent="0.35">
      <c r="B3" s="383" t="s">
        <v>199</v>
      </c>
      <c r="C3" s="383"/>
      <c r="D3" s="383"/>
      <c r="E3" s="383"/>
      <c r="F3" s="383"/>
      <c r="G3" s="383"/>
    </row>
    <row r="4" spans="2:8" s="1" customFormat="1" ht="15" x14ac:dyDescent="0.3">
      <c r="B4" s="384" t="s">
        <v>0</v>
      </c>
      <c r="C4" s="384"/>
      <c r="D4" s="384"/>
      <c r="E4" s="384"/>
      <c r="F4" s="384"/>
      <c r="G4" s="384"/>
    </row>
    <row r="5" spans="2:8" s="1" customFormat="1" ht="14" x14ac:dyDescent="0.3">
      <c r="B5" s="3"/>
      <c r="C5" s="22"/>
      <c r="D5" s="22"/>
      <c r="E5" s="22"/>
      <c r="F5" s="22"/>
      <c r="G5" s="22"/>
    </row>
    <row r="6" spans="2:8" s="1" customFormat="1" ht="14" x14ac:dyDescent="0.3">
      <c r="B6" s="3"/>
      <c r="C6" s="385" t="s">
        <v>1</v>
      </c>
      <c r="D6" s="385"/>
      <c r="E6" s="58"/>
      <c r="F6" s="386" t="s">
        <v>2</v>
      </c>
      <c r="G6" s="386"/>
    </row>
    <row r="7" spans="2:8" s="48" customFormat="1" ht="14" x14ac:dyDescent="0.3">
      <c r="B7" s="99"/>
      <c r="C7" s="128">
        <v>2022</v>
      </c>
      <c r="D7" s="128">
        <v>2021</v>
      </c>
      <c r="E7" s="100"/>
      <c r="F7" s="128">
        <v>2022</v>
      </c>
      <c r="G7" s="128">
        <v>2021</v>
      </c>
    </row>
    <row r="8" spans="2:8" s="1" customFormat="1" ht="14" x14ac:dyDescent="0.3">
      <c r="B8" s="6"/>
      <c r="C8" s="4"/>
      <c r="D8" s="4"/>
      <c r="E8" s="4"/>
      <c r="F8" s="4"/>
      <c r="G8" s="4"/>
    </row>
    <row r="9" spans="2:8" s="1" customFormat="1" ht="14" x14ac:dyDescent="0.3">
      <c r="B9" s="91" t="s">
        <v>160</v>
      </c>
      <c r="C9" s="4"/>
      <c r="D9" s="4"/>
      <c r="E9" s="4"/>
      <c r="F9" s="4"/>
      <c r="G9" s="4"/>
    </row>
    <row r="10" spans="2:8" s="1" customFormat="1" ht="8.25" customHeight="1" x14ac:dyDescent="0.3">
      <c r="B10" s="91"/>
      <c r="C10" s="4"/>
      <c r="D10" s="4"/>
      <c r="E10" s="4"/>
      <c r="F10" s="4"/>
      <c r="G10" s="4"/>
    </row>
    <row r="11" spans="2:8" s="1" customFormat="1" ht="16.399999999999999" customHeight="1" x14ac:dyDescent="0.3">
      <c r="B11" s="12" t="s">
        <v>161</v>
      </c>
      <c r="C11" s="49">
        <v>195228</v>
      </c>
      <c r="D11" s="26">
        <v>80656</v>
      </c>
      <c r="E11" s="49"/>
      <c r="F11" s="49">
        <v>195228</v>
      </c>
      <c r="G11" s="26">
        <v>80656</v>
      </c>
      <c r="H11" s="50"/>
    </row>
    <row r="12" spans="2:8" s="1" customFormat="1" ht="16.399999999999999" customHeight="1" x14ac:dyDescent="0.3">
      <c r="B12" s="5" t="s">
        <v>150</v>
      </c>
      <c r="C12" s="4"/>
      <c r="D12" s="4"/>
      <c r="E12" s="4"/>
      <c r="F12" s="4"/>
      <c r="G12" s="4"/>
      <c r="H12" s="50"/>
    </row>
    <row r="13" spans="2:8" s="1" customFormat="1" ht="16.399999999999999" customHeight="1" x14ac:dyDescent="0.3">
      <c r="B13" s="92" t="s">
        <v>113</v>
      </c>
      <c r="C13" s="26">
        <v>84130</v>
      </c>
      <c r="D13" s="26">
        <v>84494</v>
      </c>
      <c r="E13" s="26"/>
      <c r="F13" s="26">
        <v>84130</v>
      </c>
      <c r="G13" s="26">
        <v>84494</v>
      </c>
      <c r="H13" s="50"/>
    </row>
    <row r="14" spans="2:8" s="1" customFormat="1" ht="16.399999999999999" customHeight="1" x14ac:dyDescent="0.3">
      <c r="B14" s="19" t="s">
        <v>137</v>
      </c>
      <c r="C14" s="26">
        <v>-102010</v>
      </c>
      <c r="D14" s="26">
        <v>-12070</v>
      </c>
      <c r="E14" s="26"/>
      <c r="F14" s="26">
        <v>-102010</v>
      </c>
      <c r="G14" s="26">
        <v>-12070</v>
      </c>
      <c r="H14" s="50"/>
    </row>
    <row r="15" spans="2:8" s="1" customFormat="1" ht="16.399999999999999" customHeight="1" x14ac:dyDescent="0.3">
      <c r="B15" s="19" t="s">
        <v>29</v>
      </c>
      <c r="C15" s="95">
        <v>863</v>
      </c>
      <c r="D15" s="26">
        <v>364</v>
      </c>
      <c r="E15" s="51"/>
      <c r="F15" s="95">
        <v>863</v>
      </c>
      <c r="G15" s="26">
        <v>364</v>
      </c>
      <c r="H15" s="50"/>
    </row>
    <row r="16" spans="2:8" s="1" customFormat="1" ht="14.5" thickBot="1" x14ac:dyDescent="0.35">
      <c r="B16" s="93" t="s">
        <v>151</v>
      </c>
      <c r="C16" s="98">
        <v>178211</v>
      </c>
      <c r="D16" s="126">
        <v>153444</v>
      </c>
      <c r="E16" s="96"/>
      <c r="F16" s="98">
        <v>178211</v>
      </c>
      <c r="G16" s="126">
        <v>153444</v>
      </c>
      <c r="H16" s="50"/>
    </row>
    <row r="17" spans="2:9" s="1" customFormat="1" ht="14.5" thickTop="1" x14ac:dyDescent="0.3">
      <c r="B17" s="93"/>
      <c r="C17" s="96"/>
      <c r="D17" s="51"/>
      <c r="E17" s="96"/>
      <c r="F17" s="96"/>
      <c r="G17" s="51"/>
    </row>
    <row r="18" spans="2:9" s="1" customFormat="1" ht="14" x14ac:dyDescent="0.3">
      <c r="B18" s="1" t="s">
        <v>152</v>
      </c>
      <c r="C18" s="97">
        <v>1.033520654638667</v>
      </c>
      <c r="D18" s="132">
        <v>0.89853663678259188</v>
      </c>
      <c r="E18" s="52"/>
      <c r="F18" s="97">
        <v>1.033520654638667</v>
      </c>
      <c r="G18" s="132">
        <v>0.89853663678259188</v>
      </c>
    </row>
    <row r="19" spans="2:9" s="1" customFormat="1" ht="14" x14ac:dyDescent="0.3">
      <c r="B19" s="1" t="s">
        <v>114</v>
      </c>
      <c r="C19" s="4">
        <v>172431</v>
      </c>
      <c r="D19" s="26">
        <v>170771</v>
      </c>
      <c r="E19" s="53"/>
      <c r="F19" s="4">
        <v>172431</v>
      </c>
      <c r="G19" s="26">
        <v>170771</v>
      </c>
      <c r="H19" s="4"/>
      <c r="I19" s="4"/>
    </row>
    <row r="20" spans="2:9" s="1" customFormat="1" ht="14" x14ac:dyDescent="0.3">
      <c r="C20" s="4"/>
      <c r="D20" s="26"/>
      <c r="E20" s="53"/>
      <c r="F20" s="4"/>
      <c r="G20" s="26"/>
      <c r="H20" s="4"/>
      <c r="I20" s="4"/>
    </row>
    <row r="21" spans="2:9" s="1" customFormat="1" ht="14" x14ac:dyDescent="0.3">
      <c r="C21" s="53"/>
      <c r="D21" s="53"/>
      <c r="E21" s="53"/>
      <c r="F21" s="53"/>
      <c r="G21" s="53"/>
    </row>
    <row r="22" spans="2:9" s="1" customFormat="1" ht="14" x14ac:dyDescent="0.3">
      <c r="B22" s="91" t="s">
        <v>153</v>
      </c>
      <c r="C22" s="54"/>
      <c r="D22" s="54"/>
      <c r="E22" s="54"/>
      <c r="F22" s="54"/>
      <c r="G22" s="54"/>
    </row>
    <row r="23" spans="2:9" s="1" customFormat="1" ht="8.25" customHeight="1" x14ac:dyDescent="0.3">
      <c r="B23" s="19"/>
      <c r="C23" s="4"/>
      <c r="D23" s="4"/>
      <c r="E23" s="4"/>
      <c r="F23" s="4"/>
      <c r="G23" s="4"/>
    </row>
    <row r="24" spans="2:9" s="1" customFormat="1" ht="16.399999999999999" customHeight="1" x14ac:dyDescent="0.3">
      <c r="B24" s="12" t="s">
        <v>151</v>
      </c>
      <c r="C24" s="49">
        <v>178211</v>
      </c>
      <c r="D24" s="26">
        <v>153444</v>
      </c>
      <c r="E24" s="49"/>
      <c r="F24" s="49">
        <v>178211</v>
      </c>
      <c r="G24" s="26">
        <v>153444</v>
      </c>
      <c r="H24" s="50"/>
    </row>
    <row r="25" spans="2:9" s="1" customFormat="1" ht="16.399999999999999" customHeight="1" x14ac:dyDescent="0.3">
      <c r="B25" s="5" t="s">
        <v>127</v>
      </c>
      <c r="C25" s="4"/>
      <c r="D25" s="26"/>
      <c r="E25" s="4"/>
      <c r="F25" s="4"/>
      <c r="G25" s="4"/>
      <c r="H25" s="50"/>
    </row>
    <row r="26" spans="2:9" s="1" customFormat="1" ht="15.75" customHeight="1" x14ac:dyDescent="0.3">
      <c r="B26" s="5" t="s">
        <v>115</v>
      </c>
      <c r="C26" s="30"/>
      <c r="D26" s="26"/>
      <c r="E26" s="30"/>
      <c r="F26" s="30"/>
      <c r="G26" s="26"/>
      <c r="H26" s="50"/>
    </row>
    <row r="27" spans="2:9" s="1" customFormat="1" ht="15.75" customHeight="1" x14ac:dyDescent="0.3">
      <c r="B27" s="19" t="s">
        <v>147</v>
      </c>
      <c r="C27" s="4">
        <v>-3478</v>
      </c>
      <c r="D27" s="26">
        <v>-3429</v>
      </c>
      <c r="E27" s="30"/>
      <c r="F27" s="4">
        <v>-3478</v>
      </c>
      <c r="G27" s="26">
        <v>-3429</v>
      </c>
      <c r="H27" s="50"/>
    </row>
    <row r="28" spans="2:9" s="1" customFormat="1" ht="15.75" customHeight="1" x14ac:dyDescent="0.3">
      <c r="B28" s="19" t="s">
        <v>148</v>
      </c>
      <c r="C28" s="4">
        <v>-2383</v>
      </c>
      <c r="D28" s="26">
        <v>2573</v>
      </c>
      <c r="E28" s="30"/>
      <c r="F28" s="4">
        <v>-2383</v>
      </c>
      <c r="G28" s="26">
        <v>2573</v>
      </c>
      <c r="H28" s="50"/>
    </row>
    <row r="29" spans="2:9" s="1" customFormat="1" ht="15.75" customHeight="1" x14ac:dyDescent="0.3">
      <c r="B29" s="19" t="s">
        <v>117</v>
      </c>
      <c r="C29" s="4">
        <v>-5392</v>
      </c>
      <c r="D29" s="26">
        <v>-5980</v>
      </c>
      <c r="E29" s="4"/>
      <c r="F29" s="4">
        <v>-5392</v>
      </c>
      <c r="G29" s="26">
        <v>-5980</v>
      </c>
      <c r="H29" s="50"/>
    </row>
    <row r="30" spans="2:9" s="1" customFormat="1" ht="15.75" customHeight="1" x14ac:dyDescent="0.3">
      <c r="B30" s="55" t="s">
        <v>87</v>
      </c>
      <c r="C30" s="4">
        <v>-106</v>
      </c>
      <c r="D30" s="26">
        <v>91</v>
      </c>
      <c r="E30" s="4"/>
      <c r="F30" s="4">
        <v>-106</v>
      </c>
      <c r="G30" s="26">
        <v>91</v>
      </c>
      <c r="H30" s="50"/>
    </row>
    <row r="31" spans="2:9" s="1" customFormat="1" ht="14.5" thickBot="1" x14ac:dyDescent="0.35">
      <c r="B31" s="93" t="s">
        <v>3</v>
      </c>
      <c r="C31" s="98">
        <v>166852</v>
      </c>
      <c r="D31" s="134">
        <v>146699</v>
      </c>
      <c r="E31" s="96"/>
      <c r="F31" s="98">
        <v>166852</v>
      </c>
      <c r="G31" s="126">
        <v>146699</v>
      </c>
      <c r="H31" s="50"/>
    </row>
    <row r="32" spans="2:9" s="1" customFormat="1" ht="14.5" thickTop="1" x14ac:dyDescent="0.3">
      <c r="B32" s="93"/>
      <c r="C32" s="96"/>
      <c r="D32" s="51"/>
      <c r="E32" s="96"/>
      <c r="F32" s="96"/>
      <c r="G32" s="51"/>
    </row>
    <row r="33" spans="2:9" s="1" customFormat="1" ht="14" x14ac:dyDescent="0.3">
      <c r="B33" s="1" t="s">
        <v>118</v>
      </c>
      <c r="C33" s="97">
        <v>0.96764502902610317</v>
      </c>
      <c r="D33" s="132">
        <v>0.85903929824150471</v>
      </c>
      <c r="E33" s="52"/>
      <c r="F33" s="97">
        <v>0.96764502902610317</v>
      </c>
      <c r="G33" s="132">
        <v>0.85903929824150471</v>
      </c>
    </row>
    <row r="34" spans="2:9" s="1" customFormat="1" ht="14" x14ac:dyDescent="0.3">
      <c r="B34" s="1" t="s">
        <v>114</v>
      </c>
      <c r="C34" s="4">
        <v>172431</v>
      </c>
      <c r="D34" s="26">
        <v>170771</v>
      </c>
      <c r="E34" s="53"/>
      <c r="F34" s="4">
        <v>172431</v>
      </c>
      <c r="G34" s="26">
        <v>170771</v>
      </c>
      <c r="H34" s="4"/>
      <c r="I34" s="4"/>
    </row>
    <row r="35" spans="2:9" s="1" customFormat="1" ht="14" x14ac:dyDescent="0.3">
      <c r="C35" s="53"/>
      <c r="D35" s="53"/>
      <c r="E35" s="53"/>
      <c r="F35" s="53"/>
      <c r="G35" s="53"/>
    </row>
    <row r="36" spans="2:9" s="1" customFormat="1" ht="14" x14ac:dyDescent="0.3">
      <c r="C36" s="53"/>
      <c r="D36" s="53"/>
      <c r="E36" s="53"/>
      <c r="F36" s="133"/>
      <c r="G36" s="53"/>
    </row>
    <row r="37" spans="2:9" s="1" customFormat="1" ht="14" x14ac:dyDescent="0.3">
      <c r="B37" s="91" t="s">
        <v>175</v>
      </c>
      <c r="C37" s="53"/>
      <c r="D37" s="53"/>
      <c r="E37" s="53"/>
      <c r="F37" s="53"/>
      <c r="G37" s="53"/>
    </row>
    <row r="38" spans="2:9" s="1" customFormat="1" ht="8.25" customHeight="1" x14ac:dyDescent="0.3">
      <c r="B38" s="12"/>
      <c r="C38" s="49"/>
      <c r="D38" s="26"/>
      <c r="E38" s="49"/>
      <c r="F38" s="49"/>
      <c r="G38" s="26"/>
    </row>
    <row r="39" spans="2:9" s="1" customFormat="1" ht="15.75" customHeight="1" x14ac:dyDescent="0.3">
      <c r="B39" s="12" t="s">
        <v>124</v>
      </c>
      <c r="C39" s="49">
        <v>196816</v>
      </c>
      <c r="D39" s="26">
        <v>81625</v>
      </c>
      <c r="E39" s="4"/>
      <c r="F39" s="49">
        <v>196816</v>
      </c>
      <c r="G39" s="26">
        <v>81625</v>
      </c>
    </row>
    <row r="40" spans="2:9" s="1" customFormat="1" ht="15.75" customHeight="1" x14ac:dyDescent="0.3">
      <c r="B40" s="5" t="s">
        <v>189</v>
      </c>
      <c r="C40" s="49"/>
      <c r="D40" s="26"/>
      <c r="E40" s="4"/>
      <c r="F40" s="49"/>
      <c r="G40" s="26"/>
      <c r="H40" s="50"/>
    </row>
    <row r="41" spans="2:9" s="1" customFormat="1" ht="15.75" customHeight="1" x14ac:dyDescent="0.3">
      <c r="B41" s="92" t="s">
        <v>125</v>
      </c>
      <c r="C41" s="4">
        <v>41709</v>
      </c>
      <c r="D41" s="26">
        <v>42411</v>
      </c>
      <c r="E41" s="4"/>
      <c r="F41" s="4">
        <v>41709</v>
      </c>
      <c r="G41" s="26">
        <v>42411</v>
      </c>
      <c r="H41" s="50"/>
    </row>
    <row r="42" spans="2:9" s="1" customFormat="1" ht="15.75" customHeight="1" x14ac:dyDescent="0.3">
      <c r="B42" s="92" t="s">
        <v>186</v>
      </c>
      <c r="C42" s="4">
        <v>120</v>
      </c>
      <c r="D42" s="26">
        <v>60</v>
      </c>
      <c r="E42" s="4"/>
      <c r="F42" s="4">
        <v>120</v>
      </c>
      <c r="G42" s="26">
        <v>60</v>
      </c>
      <c r="H42" s="50"/>
    </row>
    <row r="43" spans="2:9" s="1" customFormat="1" ht="15.75" customHeight="1" x14ac:dyDescent="0.3">
      <c r="B43" s="92" t="s">
        <v>110</v>
      </c>
      <c r="C43" s="4">
        <v>85264</v>
      </c>
      <c r="D43" s="26">
        <v>85761</v>
      </c>
      <c r="E43" s="4"/>
      <c r="F43" s="4">
        <v>85264</v>
      </c>
      <c r="G43" s="26">
        <v>85761</v>
      </c>
      <c r="H43" s="50"/>
    </row>
    <row r="44" spans="2:9" s="1" customFormat="1" ht="15.75" customHeight="1" x14ac:dyDescent="0.3">
      <c r="B44" s="92" t="s">
        <v>137</v>
      </c>
      <c r="C44" s="4">
        <v>-102010</v>
      </c>
      <c r="D44" s="26">
        <v>-12070</v>
      </c>
      <c r="E44" s="4"/>
      <c r="F44" s="4">
        <v>-102010</v>
      </c>
      <c r="G44" s="26">
        <v>-12070</v>
      </c>
      <c r="H44" s="50"/>
    </row>
    <row r="45" spans="2:9" s="1" customFormat="1" ht="14.5" thickBot="1" x14ac:dyDescent="0.35">
      <c r="B45" s="94" t="s">
        <v>174</v>
      </c>
      <c r="C45" s="98">
        <v>221899</v>
      </c>
      <c r="D45" s="126">
        <v>197787</v>
      </c>
      <c r="E45" s="96"/>
      <c r="F45" s="98">
        <v>221899</v>
      </c>
      <c r="G45" s="126">
        <v>197787</v>
      </c>
      <c r="H45" s="50"/>
    </row>
    <row r="46" spans="2:9" s="1" customFormat="1" ht="14.5" thickTop="1" x14ac:dyDescent="0.3">
      <c r="B46" s="94"/>
      <c r="C46" s="96"/>
      <c r="D46" s="51"/>
      <c r="E46" s="96"/>
      <c r="F46" s="96"/>
      <c r="G46" s="51"/>
      <c r="H46" s="50"/>
    </row>
    <row r="47" spans="2:9" s="1" customFormat="1" ht="14" x14ac:dyDescent="0.3">
      <c r="B47" s="81"/>
      <c r="C47" s="49"/>
      <c r="D47" s="26"/>
      <c r="E47" s="49"/>
      <c r="F47" s="49"/>
      <c r="G47" s="26"/>
    </row>
    <row r="48" spans="2:9" s="1" customFormat="1" ht="14" x14ac:dyDescent="0.3">
      <c r="B48" s="91" t="s">
        <v>180</v>
      </c>
      <c r="C48" s="49"/>
      <c r="D48" s="26"/>
      <c r="E48" s="49"/>
      <c r="F48" s="49"/>
      <c r="G48" s="26"/>
    </row>
    <row r="49" spans="1:8" s="1" customFormat="1" ht="8.25" customHeight="1" x14ac:dyDescent="0.3">
      <c r="B49" s="81"/>
      <c r="C49" s="49"/>
      <c r="D49" s="26"/>
      <c r="E49" s="49"/>
      <c r="F49" s="49"/>
      <c r="G49" s="26"/>
    </row>
    <row r="50" spans="1:8" s="1" customFormat="1" ht="14" x14ac:dyDescent="0.3">
      <c r="B50" s="12" t="s">
        <v>176</v>
      </c>
      <c r="C50" s="49">
        <v>221899</v>
      </c>
      <c r="D50" s="26">
        <v>197787</v>
      </c>
      <c r="E50" s="4"/>
      <c r="F50" s="49">
        <v>221899</v>
      </c>
      <c r="G50" s="26">
        <v>197787</v>
      </c>
    </row>
    <row r="51" spans="1:8" s="1" customFormat="1" ht="16" x14ac:dyDescent="0.3">
      <c r="B51" s="5" t="s">
        <v>190</v>
      </c>
      <c r="C51" s="49"/>
      <c r="D51" s="26"/>
      <c r="E51" s="4"/>
      <c r="F51" s="49"/>
      <c r="G51" s="26"/>
      <c r="H51" s="50"/>
    </row>
    <row r="52" spans="1:8" s="1" customFormat="1" ht="14" x14ac:dyDescent="0.3">
      <c r="B52" s="92" t="s">
        <v>116</v>
      </c>
      <c r="C52" s="4">
        <v>-5885</v>
      </c>
      <c r="D52" s="26">
        <v>-848.23599999999999</v>
      </c>
      <c r="E52" s="4"/>
      <c r="F52" s="4">
        <v>-5885</v>
      </c>
      <c r="G52" s="26">
        <v>-848.23599999999999</v>
      </c>
      <c r="H52" s="50"/>
    </row>
    <row r="53" spans="1:8" s="1" customFormat="1" ht="14" x14ac:dyDescent="0.3">
      <c r="B53" s="92" t="s">
        <v>178</v>
      </c>
      <c r="C53" s="38">
        <v>-5394</v>
      </c>
      <c r="D53" s="26">
        <v>-5987</v>
      </c>
      <c r="E53" s="30"/>
      <c r="F53" s="38">
        <v>-5394</v>
      </c>
      <c r="G53" s="26">
        <v>-5987</v>
      </c>
      <c r="H53" s="50"/>
    </row>
    <row r="54" spans="1:8" s="1" customFormat="1" ht="14.5" thickBot="1" x14ac:dyDescent="0.35">
      <c r="B54" s="94" t="s">
        <v>177</v>
      </c>
      <c r="C54" s="98">
        <v>210620</v>
      </c>
      <c r="D54" s="126">
        <v>190951.764</v>
      </c>
      <c r="E54" s="96"/>
      <c r="F54" s="98">
        <v>210620</v>
      </c>
      <c r="G54" s="126">
        <v>190951.764</v>
      </c>
      <c r="H54" s="50"/>
    </row>
    <row r="55" spans="1:8" s="1" customFormat="1" ht="14.5" thickTop="1" x14ac:dyDescent="0.3">
      <c r="B55" s="94"/>
      <c r="C55" s="96"/>
      <c r="D55" s="51"/>
      <c r="E55" s="96"/>
      <c r="F55" s="96"/>
      <c r="G55" s="51"/>
      <c r="H55" s="50"/>
    </row>
    <row r="56" spans="1:8" s="1" customFormat="1" ht="14" x14ac:dyDescent="0.3">
      <c r="B56" s="93"/>
      <c r="C56" s="54"/>
      <c r="D56" s="54"/>
      <c r="E56" s="54"/>
      <c r="F56" s="54"/>
      <c r="G56" s="54"/>
    </row>
    <row r="57" spans="1:8" s="11" customFormat="1" ht="36" customHeight="1" x14ac:dyDescent="0.25">
      <c r="A57" s="130"/>
      <c r="B57" s="388" t="s">
        <v>149</v>
      </c>
      <c r="C57" s="388"/>
      <c r="D57" s="388"/>
      <c r="E57" s="388"/>
      <c r="F57" s="388"/>
      <c r="G57" s="388"/>
    </row>
    <row r="58" spans="1:8" s="11" customFormat="1" ht="17.25" customHeight="1" x14ac:dyDescent="0.25">
      <c r="A58" s="130"/>
      <c r="B58" s="388" t="s">
        <v>135</v>
      </c>
      <c r="C58" s="388"/>
      <c r="D58" s="388"/>
      <c r="E58" s="388"/>
      <c r="F58" s="388"/>
      <c r="G58" s="388"/>
    </row>
    <row r="59" spans="1:8" ht="12.5" x14ac:dyDescent="0.25">
      <c r="B59" s="129"/>
      <c r="C59" s="56"/>
      <c r="D59" s="56"/>
      <c r="E59" s="56"/>
      <c r="F59" s="56"/>
      <c r="G59" s="56"/>
    </row>
    <row r="60" spans="1:8" ht="12.5" x14ac:dyDescent="0.25">
      <c r="B60" s="129"/>
      <c r="C60" s="56"/>
      <c r="D60" s="56"/>
      <c r="E60" s="56"/>
      <c r="F60" s="56"/>
      <c r="G60" s="56"/>
    </row>
    <row r="61" spans="1:8" ht="12.5" x14ac:dyDescent="0.25">
      <c r="B61" s="129"/>
      <c r="C61" s="56"/>
      <c r="D61" s="56"/>
      <c r="E61" s="56"/>
      <c r="F61" s="56"/>
      <c r="G61" s="56"/>
    </row>
  </sheetData>
  <mergeCells count="7">
    <mergeCell ref="B57:G57"/>
    <mergeCell ref="B58:G58"/>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G37"/>
  <sheetViews>
    <sheetView showGridLines="0" zoomScale="75" zoomScaleNormal="75" zoomScaleSheetLayoutView="80" workbookViewId="0">
      <pane ySplit="7" topLeftCell="A8" activePane="bottomLeft" state="frozen"/>
      <selection activeCell="B4" sqref="B4:E4"/>
      <selection pane="bottomLeft" activeCell="F49" sqref="F49"/>
    </sheetView>
  </sheetViews>
  <sheetFormatPr defaultColWidth="9.7265625" defaultRowHeight="11.5" x14ac:dyDescent="0.25"/>
  <cols>
    <col min="1" max="1" width="1.7265625" style="10" customWidth="1"/>
    <col min="2" max="2" width="71.26953125" style="130" customWidth="1"/>
    <col min="3" max="4" width="13.7265625" style="10" customWidth="1"/>
    <col min="5" max="5" width="3.7265625" style="10" customWidth="1"/>
    <col min="6" max="7" width="14.54296875" style="10" bestFit="1" customWidth="1"/>
    <col min="8" max="78" width="10.7265625" style="10" customWidth="1"/>
    <col min="79" max="141" width="12.7265625" style="10" customWidth="1"/>
    <col min="142" max="16384" width="9.7265625" style="10"/>
  </cols>
  <sheetData>
    <row r="1" spans="2:7" s="1" customFormat="1" ht="17.899999999999999" customHeight="1" x14ac:dyDescent="0.3">
      <c r="B1" s="45"/>
      <c r="C1" s="45"/>
      <c r="D1" s="45"/>
      <c r="E1" s="45"/>
      <c r="F1" s="45"/>
      <c r="G1" s="45"/>
    </row>
    <row r="2" spans="2:7" s="1" customFormat="1" ht="17.5" x14ac:dyDescent="0.35">
      <c r="B2" s="392" t="s">
        <v>167</v>
      </c>
      <c r="C2" s="392"/>
      <c r="D2" s="392"/>
      <c r="E2" s="392"/>
      <c r="F2" s="392"/>
      <c r="G2" s="392"/>
    </row>
    <row r="3" spans="2:7" s="1" customFormat="1" ht="17.899999999999999" customHeight="1" x14ac:dyDescent="0.35">
      <c r="B3" s="383" t="s">
        <v>199</v>
      </c>
      <c r="C3" s="383"/>
      <c r="D3" s="383"/>
      <c r="E3" s="383"/>
      <c r="F3" s="383"/>
      <c r="G3" s="383"/>
    </row>
    <row r="4" spans="2:7" s="1" customFormat="1" ht="15" x14ac:dyDescent="0.3">
      <c r="B4" s="384" t="s">
        <v>5</v>
      </c>
      <c r="C4" s="384"/>
      <c r="D4" s="384"/>
      <c r="E4" s="384"/>
      <c r="F4" s="384"/>
      <c r="G4" s="384"/>
    </row>
    <row r="5" spans="2:7" s="1" customFormat="1" ht="14" x14ac:dyDescent="0.3">
      <c r="B5" s="3"/>
      <c r="C5" s="22"/>
      <c r="D5" s="22"/>
      <c r="E5" s="22"/>
      <c r="F5" s="22"/>
      <c r="G5" s="22"/>
    </row>
    <row r="6" spans="2:7" s="1" customFormat="1" ht="14" x14ac:dyDescent="0.3">
      <c r="B6" s="3"/>
      <c r="C6" s="385" t="s">
        <v>1</v>
      </c>
      <c r="D6" s="385"/>
      <c r="E6" s="58"/>
      <c r="F6" s="386" t="s">
        <v>2</v>
      </c>
      <c r="G6" s="386"/>
    </row>
    <row r="7" spans="2:7" s="48" customFormat="1" ht="14" x14ac:dyDescent="0.3">
      <c r="B7" s="99"/>
      <c r="C7" s="135">
        <v>2022</v>
      </c>
      <c r="D7" s="135">
        <v>2021</v>
      </c>
      <c r="E7" s="100"/>
      <c r="F7" s="135">
        <v>2022</v>
      </c>
      <c r="G7" s="135">
        <v>2021</v>
      </c>
    </row>
    <row r="8" spans="2:7" s="1" customFormat="1" ht="14" x14ac:dyDescent="0.3">
      <c r="B8" s="6"/>
      <c r="C8" s="4"/>
      <c r="D8" s="4"/>
      <c r="E8" s="4"/>
      <c r="F8" s="4"/>
      <c r="G8" s="4"/>
    </row>
    <row r="9" spans="2:7" s="1" customFormat="1" ht="14" x14ac:dyDescent="0.3">
      <c r="B9" s="91" t="s">
        <v>168</v>
      </c>
      <c r="C9" s="4"/>
      <c r="D9" s="4"/>
      <c r="E9" s="4"/>
      <c r="F9" s="4"/>
      <c r="G9" s="4"/>
    </row>
    <row r="10" spans="2:7" s="1" customFormat="1" ht="14" x14ac:dyDescent="0.3">
      <c r="C10" s="53"/>
      <c r="D10" s="53"/>
      <c r="E10" s="53"/>
      <c r="F10" s="53"/>
      <c r="G10" s="53"/>
    </row>
    <row r="11" spans="2:7" s="1" customFormat="1" ht="16" x14ac:dyDescent="0.3">
      <c r="B11" s="138" t="s">
        <v>191</v>
      </c>
      <c r="C11" s="56"/>
      <c r="D11" s="56"/>
      <c r="E11" s="56"/>
      <c r="F11" s="56"/>
      <c r="G11" s="56"/>
    </row>
    <row r="12" spans="2:7" s="1" customFormat="1" ht="14" x14ac:dyDescent="0.3">
      <c r="B12" s="37" t="s">
        <v>121</v>
      </c>
      <c r="C12" s="49">
        <v>9895</v>
      </c>
      <c r="D12" s="26">
        <v>5666</v>
      </c>
      <c r="E12" s="4"/>
      <c r="F12" s="49">
        <v>9895</v>
      </c>
      <c r="G12" s="26">
        <v>5666</v>
      </c>
    </row>
    <row r="13" spans="2:7" s="1" customFormat="1" ht="14" x14ac:dyDescent="0.3">
      <c r="B13" s="37" t="s">
        <v>133</v>
      </c>
      <c r="C13" s="38">
        <v>2914</v>
      </c>
      <c r="D13" s="38">
        <v>2279</v>
      </c>
      <c r="E13" s="30"/>
      <c r="F13" s="38">
        <v>2914</v>
      </c>
      <c r="G13" s="38">
        <v>2279</v>
      </c>
    </row>
    <row r="14" spans="2:7" s="1" customFormat="1" ht="14" x14ac:dyDescent="0.3">
      <c r="B14" s="55" t="s">
        <v>169</v>
      </c>
      <c r="C14" s="30">
        <v>12809</v>
      </c>
      <c r="D14" s="30">
        <v>7945</v>
      </c>
      <c r="E14" s="30"/>
      <c r="F14" s="30">
        <v>12809</v>
      </c>
      <c r="G14" s="30">
        <v>7945</v>
      </c>
    </row>
    <row r="15" spans="2:7" s="1" customFormat="1" ht="14" x14ac:dyDescent="0.3">
      <c r="B15" s="55"/>
      <c r="C15" s="30"/>
      <c r="D15" s="30"/>
      <c r="E15" s="30"/>
      <c r="F15" s="30"/>
      <c r="G15" s="26"/>
    </row>
    <row r="16" spans="2:7" s="1" customFormat="1" ht="14" x14ac:dyDescent="0.3">
      <c r="B16" s="37" t="s">
        <v>122</v>
      </c>
      <c r="C16" s="38">
        <v>6230</v>
      </c>
      <c r="D16" s="26">
        <v>1751</v>
      </c>
      <c r="E16" s="4"/>
      <c r="F16" s="38">
        <v>6230</v>
      </c>
      <c r="G16" s="26">
        <v>1751</v>
      </c>
    </row>
    <row r="17" spans="2:7" s="1" customFormat="1" ht="14.5" thickBot="1" x14ac:dyDescent="0.35">
      <c r="B17" s="136" t="s">
        <v>172</v>
      </c>
      <c r="C17" s="98">
        <v>19039</v>
      </c>
      <c r="D17" s="126">
        <v>9696</v>
      </c>
      <c r="E17" s="96"/>
      <c r="F17" s="98">
        <v>19039</v>
      </c>
      <c r="G17" s="126">
        <v>9696</v>
      </c>
    </row>
    <row r="18" spans="2:7" s="1" customFormat="1" ht="14.5" thickTop="1" x14ac:dyDescent="0.3">
      <c r="B18" s="93"/>
      <c r="C18" s="54"/>
      <c r="D18" s="54"/>
      <c r="E18" s="54"/>
      <c r="F18" s="54"/>
      <c r="G18" s="54"/>
    </row>
    <row r="19" spans="2:7" s="1" customFormat="1" ht="14" x14ac:dyDescent="0.3">
      <c r="B19" s="93"/>
      <c r="C19" s="54"/>
      <c r="D19" s="54"/>
      <c r="E19" s="54"/>
      <c r="F19" s="54"/>
      <c r="G19" s="54"/>
    </row>
    <row r="20" spans="2:7" s="1" customFormat="1" ht="16" x14ac:dyDescent="0.3">
      <c r="B20" s="138" t="s">
        <v>192</v>
      </c>
      <c r="C20" s="54"/>
      <c r="D20" s="54"/>
      <c r="E20" s="54"/>
      <c r="F20" s="54"/>
      <c r="G20" s="54"/>
    </row>
    <row r="21" spans="2:7" s="1" customFormat="1" ht="14" x14ac:dyDescent="0.3">
      <c r="B21" s="14" t="s">
        <v>170</v>
      </c>
      <c r="C21" s="49">
        <v>16429</v>
      </c>
      <c r="D21" s="26">
        <v>4361</v>
      </c>
      <c r="E21" s="54"/>
      <c r="F21" s="49">
        <v>16429</v>
      </c>
      <c r="G21" s="26">
        <v>4361</v>
      </c>
    </row>
    <row r="22" spans="2:7" s="1" customFormat="1" ht="14" x14ac:dyDescent="0.3">
      <c r="B22" s="14" t="s">
        <v>171</v>
      </c>
      <c r="C22" s="38">
        <v>16064</v>
      </c>
      <c r="D22" s="38">
        <v>18656</v>
      </c>
      <c r="E22" s="54"/>
      <c r="F22" s="38">
        <v>16064</v>
      </c>
      <c r="G22" s="38">
        <v>18656</v>
      </c>
    </row>
    <row r="23" spans="2:7" s="1" customFormat="1" ht="14.5" thickBot="1" x14ac:dyDescent="0.35">
      <c r="B23" s="136" t="s">
        <v>173</v>
      </c>
      <c r="C23" s="98">
        <v>32493</v>
      </c>
      <c r="D23" s="134">
        <v>23017</v>
      </c>
      <c r="E23" s="54"/>
      <c r="F23" s="98">
        <v>32493</v>
      </c>
      <c r="G23" s="134">
        <v>23017</v>
      </c>
    </row>
    <row r="24" spans="2:7" s="1" customFormat="1" ht="14.5" thickTop="1" x14ac:dyDescent="0.3">
      <c r="B24" s="93"/>
      <c r="C24" s="54"/>
      <c r="D24" s="54"/>
      <c r="E24" s="54"/>
      <c r="F24" s="54"/>
      <c r="G24" s="54"/>
    </row>
    <row r="25" spans="2:7" s="1" customFormat="1" ht="14" x14ac:dyDescent="0.3">
      <c r="C25" s="53"/>
      <c r="D25" s="53"/>
      <c r="E25" s="53"/>
      <c r="F25" s="133"/>
      <c r="G25" s="53"/>
    </row>
    <row r="26" spans="2:7" s="1" customFormat="1" ht="14" x14ac:dyDescent="0.3">
      <c r="B26" s="9" t="s">
        <v>119</v>
      </c>
      <c r="C26" s="53"/>
      <c r="D26" s="53"/>
      <c r="E26" s="53"/>
      <c r="F26" s="53"/>
      <c r="G26" s="53"/>
    </row>
    <row r="27" spans="2:7" s="1" customFormat="1" ht="14" x14ac:dyDescent="0.3">
      <c r="B27" s="12"/>
      <c r="C27" s="49"/>
      <c r="D27" s="26"/>
      <c r="E27" s="49"/>
      <c r="F27" s="49"/>
      <c r="G27" s="26"/>
    </row>
    <row r="28" spans="2:7" s="1" customFormat="1" ht="15.75" customHeight="1" x14ac:dyDescent="0.3">
      <c r="B28" s="80" t="s">
        <v>182</v>
      </c>
      <c r="C28" s="54"/>
      <c r="D28" s="54"/>
      <c r="E28" s="54"/>
      <c r="F28" s="54"/>
      <c r="G28" s="54"/>
    </row>
    <row r="29" spans="2:7" s="1" customFormat="1" ht="15.75" customHeight="1" x14ac:dyDescent="0.3">
      <c r="B29" s="37" t="s">
        <v>85</v>
      </c>
      <c r="C29" s="49">
        <v>110</v>
      </c>
      <c r="D29" s="26">
        <v>109</v>
      </c>
      <c r="E29" s="4"/>
      <c r="F29" s="49">
        <v>110</v>
      </c>
      <c r="G29" s="26">
        <v>109</v>
      </c>
    </row>
    <row r="30" spans="2:7" s="1" customFormat="1" ht="15.75" customHeight="1" x14ac:dyDescent="0.3">
      <c r="B30" s="37" t="s">
        <v>86</v>
      </c>
      <c r="C30" s="4">
        <v>1557</v>
      </c>
      <c r="D30" s="26">
        <v>2152</v>
      </c>
      <c r="E30" s="4"/>
      <c r="F30" s="4">
        <v>1557</v>
      </c>
      <c r="G30" s="26">
        <v>2152</v>
      </c>
    </row>
    <row r="31" spans="2:7" s="1" customFormat="1" ht="15.75" customHeight="1" x14ac:dyDescent="0.3">
      <c r="B31" s="37" t="s">
        <v>75</v>
      </c>
      <c r="C31" s="38">
        <v>4208</v>
      </c>
      <c r="D31" s="38">
        <v>2479</v>
      </c>
      <c r="E31" s="30"/>
      <c r="F31" s="38">
        <v>4208</v>
      </c>
      <c r="G31" s="26">
        <v>2479</v>
      </c>
    </row>
    <row r="32" spans="2:7" s="1" customFormat="1" ht="14.5" thickBot="1" x14ac:dyDescent="0.35">
      <c r="B32" s="94" t="s">
        <v>120</v>
      </c>
      <c r="C32" s="98">
        <v>5875</v>
      </c>
      <c r="D32" s="126">
        <v>4740</v>
      </c>
      <c r="E32" s="96"/>
      <c r="F32" s="98">
        <v>5875</v>
      </c>
      <c r="G32" s="126">
        <v>4740</v>
      </c>
    </row>
    <row r="33" spans="2:7" s="1" customFormat="1" ht="14.5" thickTop="1" x14ac:dyDescent="0.3">
      <c r="B33" s="81"/>
      <c r="C33" s="49"/>
      <c r="D33" s="26"/>
      <c r="E33" s="49"/>
      <c r="F33" s="49"/>
      <c r="G33" s="26"/>
    </row>
    <row r="34" spans="2:7" s="1" customFormat="1" ht="14" x14ac:dyDescent="0.3">
      <c r="B34" s="81"/>
      <c r="C34" s="49"/>
      <c r="D34" s="26"/>
      <c r="E34" s="49"/>
      <c r="F34" s="49"/>
      <c r="G34" s="26"/>
    </row>
    <row r="35" spans="2:7" s="130" customFormat="1" ht="20.5" customHeight="1" x14ac:dyDescent="0.25">
      <c r="B35" s="388" t="s">
        <v>126</v>
      </c>
      <c r="C35" s="388"/>
      <c r="D35" s="388"/>
      <c r="E35" s="388"/>
      <c r="F35" s="388"/>
      <c r="G35" s="388"/>
    </row>
    <row r="36" spans="2:7" s="130" customFormat="1" ht="36" customHeight="1" x14ac:dyDescent="0.25">
      <c r="B36" s="388" t="s">
        <v>181</v>
      </c>
      <c r="C36" s="388"/>
      <c r="D36" s="388"/>
      <c r="E36" s="388"/>
      <c r="F36" s="388"/>
      <c r="G36" s="388"/>
    </row>
    <row r="37" spans="2:7" ht="14" x14ac:dyDescent="0.25">
      <c r="B37" s="388"/>
      <c r="C37" s="388"/>
      <c r="D37" s="388"/>
      <c r="E37" s="388"/>
      <c r="F37" s="388"/>
      <c r="G37" s="388"/>
    </row>
  </sheetData>
  <mergeCells count="8">
    <mergeCell ref="B37:G37"/>
    <mergeCell ref="B35:G35"/>
    <mergeCell ref="B36:G36"/>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R48"/>
  <sheetViews>
    <sheetView showGridLines="0" zoomScale="85" zoomScaleNormal="85" zoomScaleSheetLayoutView="85" zoomScalePageLayoutView="85" workbookViewId="0">
      <selection activeCell="A3" sqref="A3"/>
    </sheetView>
  </sheetViews>
  <sheetFormatPr defaultColWidth="9.1796875" defaultRowHeight="12.5" x14ac:dyDescent="0.25"/>
  <cols>
    <col min="1" max="2" width="2.7265625" style="140" customWidth="1"/>
    <col min="3" max="3" width="48.7265625" style="140" customWidth="1"/>
    <col min="4" max="4" width="21" style="140" customWidth="1"/>
    <col min="5" max="5" width="20.81640625" style="145" customWidth="1"/>
    <col min="6" max="7" width="11.453125" style="140" customWidth="1"/>
    <col min="8" max="8" width="16" style="140" customWidth="1"/>
    <col min="9" max="9" width="20.7265625" style="140" customWidth="1"/>
    <col min="10" max="10" width="16.81640625" style="140" customWidth="1"/>
    <col min="11" max="12" width="17" style="140" customWidth="1"/>
    <col min="13" max="13" width="18.1796875" style="146" customWidth="1"/>
    <col min="14" max="14" width="2.7265625" style="140" customWidth="1"/>
    <col min="15" max="16" width="1.7265625" style="140" customWidth="1"/>
    <col min="17" max="17" width="12.26953125" style="140" bestFit="1" customWidth="1"/>
    <col min="18" max="18" width="11.81640625" style="140" bestFit="1" customWidth="1"/>
    <col min="19" max="16384" width="9.1796875" style="140"/>
  </cols>
  <sheetData>
    <row r="1" spans="1:18" x14ac:dyDescent="0.25">
      <c r="A1" s="139"/>
      <c r="C1" s="141"/>
      <c r="D1" s="141"/>
      <c r="E1" s="142"/>
      <c r="F1" s="143"/>
      <c r="G1" s="143"/>
      <c r="H1" s="144"/>
      <c r="I1" s="143"/>
      <c r="J1" s="143"/>
      <c r="K1" s="143"/>
      <c r="L1" s="143"/>
      <c r="M1" s="144"/>
    </row>
    <row r="2" spans="1:18" ht="20.149999999999999" customHeight="1" x14ac:dyDescent="0.25"/>
    <row r="3" spans="1:18" ht="60.75" customHeight="1" x14ac:dyDescent="0.25">
      <c r="C3" s="147" t="s">
        <v>200</v>
      </c>
      <c r="D3" s="148"/>
      <c r="E3" s="148"/>
      <c r="F3" s="148"/>
      <c r="G3" s="148"/>
      <c r="H3" s="148"/>
      <c r="I3" s="148"/>
      <c r="J3" s="148"/>
      <c r="K3" s="148"/>
      <c r="L3" s="148"/>
      <c r="M3" s="148"/>
    </row>
    <row r="4" spans="1:18" ht="17.5" customHeight="1" x14ac:dyDescent="0.25"/>
    <row r="5" spans="1:18" ht="17.5" customHeight="1" x14ac:dyDescent="0.3">
      <c r="C5" s="149" t="s">
        <v>201</v>
      </c>
      <c r="D5" s="150"/>
      <c r="E5" s="151"/>
      <c r="F5" s="150"/>
      <c r="G5" s="150"/>
      <c r="H5" s="150"/>
      <c r="I5" s="150"/>
      <c r="J5" s="150"/>
      <c r="K5" s="150"/>
      <c r="L5" s="150"/>
      <c r="M5" s="152"/>
    </row>
    <row r="6" spans="1:18" s="153" customFormat="1" ht="33.75" customHeight="1" x14ac:dyDescent="0.25">
      <c r="C6" s="154" t="s">
        <v>202</v>
      </c>
      <c r="D6" s="155" t="s">
        <v>203</v>
      </c>
      <c r="E6" s="155" t="s">
        <v>204</v>
      </c>
      <c r="F6" s="156" t="s">
        <v>205</v>
      </c>
      <c r="G6" s="157" t="s">
        <v>206</v>
      </c>
      <c r="H6" s="158" t="s">
        <v>207</v>
      </c>
      <c r="I6" s="159" t="s">
        <v>208</v>
      </c>
      <c r="J6" s="159" t="s">
        <v>209</v>
      </c>
      <c r="K6" s="160" t="s">
        <v>210</v>
      </c>
      <c r="L6" s="161" t="s">
        <v>211</v>
      </c>
      <c r="M6" s="162" t="s">
        <v>212</v>
      </c>
    </row>
    <row r="7" spans="1:18" s="153" customFormat="1" ht="10" customHeight="1" x14ac:dyDescent="0.25">
      <c r="C7" s="154"/>
      <c r="D7" s="158"/>
      <c r="E7" s="155"/>
      <c r="F7" s="156"/>
      <c r="G7" s="157"/>
      <c r="H7" s="158"/>
      <c r="I7" s="159"/>
      <c r="J7" s="159"/>
      <c r="K7" s="160"/>
      <c r="L7" s="161"/>
      <c r="M7" s="162"/>
    </row>
    <row r="8" spans="1:18" s="164" customFormat="1" ht="20.149999999999999" customHeight="1" x14ac:dyDescent="0.25">
      <c r="A8" s="163"/>
      <c r="C8" s="165" t="s">
        <v>213</v>
      </c>
      <c r="D8" s="166"/>
      <c r="E8" s="167"/>
      <c r="F8" s="168">
        <v>381801.08</v>
      </c>
      <c r="G8" s="169">
        <v>0.66745751478754323</v>
      </c>
      <c r="H8" s="166"/>
      <c r="I8" s="170"/>
      <c r="J8" s="170"/>
      <c r="K8" s="171">
        <v>90672969.264400005</v>
      </c>
      <c r="L8" s="169">
        <v>0.50585040399240866</v>
      </c>
      <c r="M8" s="172" t="s">
        <v>214</v>
      </c>
      <c r="N8" s="173"/>
      <c r="O8" s="173"/>
    </row>
    <row r="9" spans="1:18" s="164" customFormat="1" ht="20.149999999999999" customHeight="1" x14ac:dyDescent="0.25">
      <c r="A9" s="163"/>
      <c r="C9" s="174" t="s">
        <v>215</v>
      </c>
      <c r="D9" s="175" t="s">
        <v>216</v>
      </c>
      <c r="E9" s="176" t="s">
        <v>217</v>
      </c>
      <c r="F9" s="177">
        <v>74414.080000000002</v>
      </c>
      <c r="G9" s="178">
        <v>0.70836056832255401</v>
      </c>
      <c r="H9" s="179" t="s">
        <v>218</v>
      </c>
      <c r="I9" s="180" t="s">
        <v>219</v>
      </c>
      <c r="J9" s="180">
        <v>2023</v>
      </c>
      <c r="K9" s="181">
        <v>29222934.264400002</v>
      </c>
      <c r="L9" s="182">
        <v>0.77</v>
      </c>
      <c r="M9" s="183" t="s">
        <v>220</v>
      </c>
      <c r="N9" s="173"/>
      <c r="O9" s="173"/>
      <c r="Q9" s="184"/>
      <c r="R9" s="185"/>
    </row>
    <row r="10" spans="1:18" s="164" customFormat="1" ht="20.149999999999999" customHeight="1" x14ac:dyDescent="0.25">
      <c r="A10" s="163"/>
      <c r="C10" s="174" t="s">
        <v>221</v>
      </c>
      <c r="D10" s="175" t="s">
        <v>222</v>
      </c>
      <c r="E10" s="176" t="s">
        <v>217</v>
      </c>
      <c r="F10" s="186">
        <v>58946</v>
      </c>
      <c r="G10" s="178">
        <v>0.87868557662945745</v>
      </c>
      <c r="H10" s="179" t="s">
        <v>223</v>
      </c>
      <c r="I10" s="180" t="s">
        <v>224</v>
      </c>
      <c r="J10" s="180">
        <v>2024</v>
      </c>
      <c r="K10" s="181">
        <v>19519000</v>
      </c>
      <c r="L10" s="182">
        <v>0.66</v>
      </c>
      <c r="M10" s="187" t="s">
        <v>225</v>
      </c>
      <c r="N10" s="173"/>
      <c r="O10" s="173"/>
      <c r="Q10" s="184"/>
      <c r="R10" s="185"/>
    </row>
    <row r="11" spans="1:18" s="164" customFormat="1" ht="20.149999999999999" customHeight="1" x14ac:dyDescent="0.25">
      <c r="A11" s="163"/>
      <c r="C11" s="174" t="s">
        <v>226</v>
      </c>
      <c r="D11" s="175" t="s">
        <v>227</v>
      </c>
      <c r="E11" s="176" t="s">
        <v>228</v>
      </c>
      <c r="F11" s="177">
        <v>248441</v>
      </c>
      <c r="G11" s="178">
        <v>0.60508933710619428</v>
      </c>
      <c r="H11" s="179" t="s">
        <v>229</v>
      </c>
      <c r="I11" s="180" t="s">
        <v>230</v>
      </c>
      <c r="J11" s="180">
        <v>2025</v>
      </c>
      <c r="K11" s="181">
        <v>41931035</v>
      </c>
      <c r="L11" s="182">
        <v>0.25</v>
      </c>
      <c r="M11" s="183" t="s">
        <v>220</v>
      </c>
      <c r="N11" s="173"/>
      <c r="O11" s="173"/>
      <c r="Q11" s="184"/>
      <c r="R11" s="185"/>
    </row>
    <row r="12" spans="1:18" s="164" customFormat="1" ht="10" customHeight="1" x14ac:dyDescent="0.25">
      <c r="A12" s="163"/>
      <c r="C12" s="174"/>
      <c r="D12" s="175"/>
      <c r="E12" s="176"/>
      <c r="F12" s="177"/>
      <c r="G12" s="178"/>
      <c r="H12" s="179"/>
      <c r="I12" s="180"/>
      <c r="J12" s="180"/>
      <c r="K12" s="188"/>
      <c r="L12" s="182"/>
      <c r="M12" s="187"/>
      <c r="N12" s="173"/>
      <c r="O12" s="173"/>
      <c r="Q12" s="184"/>
      <c r="R12" s="185"/>
    </row>
    <row r="13" spans="1:18" s="164" customFormat="1" ht="20.149999999999999" customHeight="1" x14ac:dyDescent="0.25">
      <c r="C13" s="165" t="s">
        <v>231</v>
      </c>
      <c r="D13" s="189"/>
      <c r="E13" s="190"/>
      <c r="F13" s="168">
        <v>3226629.5999999996</v>
      </c>
      <c r="G13" s="169">
        <v>0.89673596250403209</v>
      </c>
      <c r="H13" s="191"/>
      <c r="I13" s="166"/>
      <c r="J13" s="170"/>
      <c r="K13" s="171">
        <v>257592000</v>
      </c>
      <c r="L13" s="169">
        <v>0.58770775389263108</v>
      </c>
      <c r="M13" s="192" t="s">
        <v>225</v>
      </c>
      <c r="Q13" s="184"/>
      <c r="R13" s="185"/>
    </row>
    <row r="14" spans="1:18" s="164" customFormat="1" ht="20.149999999999999" customHeight="1" x14ac:dyDescent="0.25">
      <c r="A14" s="163"/>
      <c r="C14" s="174" t="s">
        <v>232</v>
      </c>
      <c r="D14" s="175" t="s">
        <v>233</v>
      </c>
      <c r="E14" s="176" t="s">
        <v>234</v>
      </c>
      <c r="F14" s="177">
        <v>128645</v>
      </c>
      <c r="G14" s="178">
        <v>0.97291771930506432</v>
      </c>
      <c r="H14" s="179" t="s">
        <v>218</v>
      </c>
      <c r="I14" s="193" t="s">
        <v>235</v>
      </c>
      <c r="J14" s="180">
        <v>2024</v>
      </c>
      <c r="K14" s="181">
        <v>57048000</v>
      </c>
      <c r="L14" s="182">
        <v>0.65</v>
      </c>
      <c r="M14" s="187" t="s">
        <v>236</v>
      </c>
      <c r="P14" s="194"/>
      <c r="Q14" s="184"/>
      <c r="R14" s="185"/>
    </row>
    <row r="15" spans="1:18" s="164" customFormat="1" ht="20.149999999999999" customHeight="1" x14ac:dyDescent="0.25">
      <c r="A15" s="163"/>
      <c r="C15" s="174" t="s">
        <v>237</v>
      </c>
      <c r="D15" s="175" t="s">
        <v>238</v>
      </c>
      <c r="E15" s="176" t="s">
        <v>239</v>
      </c>
      <c r="F15" s="177">
        <v>64500</v>
      </c>
      <c r="G15" s="178">
        <v>0.45827906976744187</v>
      </c>
      <c r="H15" s="179" t="s">
        <v>240</v>
      </c>
      <c r="I15" s="180" t="s">
        <v>224</v>
      </c>
      <c r="J15" s="180">
        <v>2023</v>
      </c>
      <c r="K15" s="181">
        <v>58116000</v>
      </c>
      <c r="L15" s="182">
        <v>0.74</v>
      </c>
      <c r="M15" s="187" t="s">
        <v>241</v>
      </c>
      <c r="P15" s="194"/>
      <c r="Q15" s="184"/>
      <c r="R15" s="185"/>
    </row>
    <row r="16" spans="1:18" s="164" customFormat="1" ht="20.149999999999999" customHeight="1" x14ac:dyDescent="0.25">
      <c r="A16" s="163"/>
      <c r="C16" s="174" t="s">
        <v>242</v>
      </c>
      <c r="D16" s="175" t="s">
        <v>243</v>
      </c>
      <c r="E16" s="176" t="s">
        <v>244</v>
      </c>
      <c r="F16" s="177">
        <v>506740</v>
      </c>
      <c r="G16" s="178">
        <v>0.93921735012037733</v>
      </c>
      <c r="H16" s="179" t="s">
        <v>245</v>
      </c>
      <c r="I16" s="180" t="s">
        <v>219</v>
      </c>
      <c r="J16" s="180">
        <v>2022</v>
      </c>
      <c r="K16" s="181">
        <v>12115000</v>
      </c>
      <c r="L16" s="182">
        <v>0.89</v>
      </c>
      <c r="M16" s="195" t="s">
        <v>246</v>
      </c>
      <c r="P16" s="196"/>
      <c r="Q16" s="184"/>
      <c r="R16" s="185"/>
    </row>
    <row r="17" spans="2:18" s="164" customFormat="1" ht="20.149999999999999" customHeight="1" x14ac:dyDescent="0.25">
      <c r="C17" s="174" t="s">
        <v>247</v>
      </c>
      <c r="D17" s="175" t="s">
        <v>248</v>
      </c>
      <c r="E17" s="176" t="s">
        <v>249</v>
      </c>
      <c r="F17" s="177">
        <v>101962</v>
      </c>
      <c r="G17" s="178">
        <v>0.82862242796335894</v>
      </c>
      <c r="H17" s="179" t="s">
        <v>223</v>
      </c>
      <c r="I17" s="193" t="s">
        <v>250</v>
      </c>
      <c r="J17" s="180">
        <v>2023</v>
      </c>
      <c r="K17" s="181">
        <v>22327000</v>
      </c>
      <c r="L17" s="182">
        <v>0.69</v>
      </c>
      <c r="M17" s="187" t="s">
        <v>251</v>
      </c>
      <c r="Q17" s="184"/>
      <c r="R17" s="185"/>
    </row>
    <row r="18" spans="2:18" s="164" customFormat="1" ht="37.5" x14ac:dyDescent="0.25">
      <c r="C18" s="174" t="s">
        <v>252</v>
      </c>
      <c r="D18" s="175" t="s">
        <v>253</v>
      </c>
      <c r="E18" s="176" t="s">
        <v>254</v>
      </c>
      <c r="F18" s="177">
        <v>1075015</v>
      </c>
      <c r="G18" s="197">
        <v>0.8803588787133203</v>
      </c>
      <c r="H18" s="179" t="s">
        <v>223</v>
      </c>
      <c r="I18" s="180" t="s">
        <v>255</v>
      </c>
      <c r="J18" s="180">
        <v>2026</v>
      </c>
      <c r="K18" s="181">
        <v>55000000</v>
      </c>
      <c r="L18" s="197">
        <v>0.57434020781818185</v>
      </c>
      <c r="M18" s="198" t="s">
        <v>256</v>
      </c>
      <c r="Q18" s="199"/>
      <c r="R18" s="185"/>
    </row>
    <row r="19" spans="2:18" s="164" customFormat="1" ht="20.149999999999999" customHeight="1" x14ac:dyDescent="0.25">
      <c r="C19" s="174" t="s">
        <v>257</v>
      </c>
      <c r="D19" s="175" t="s">
        <v>258</v>
      </c>
      <c r="E19" s="176" t="s">
        <v>259</v>
      </c>
      <c r="F19" s="177">
        <v>122642</v>
      </c>
      <c r="G19" s="178">
        <v>0.57345770616917535</v>
      </c>
      <c r="H19" s="179" t="s">
        <v>260</v>
      </c>
      <c r="I19" s="180" t="s">
        <v>230</v>
      </c>
      <c r="J19" s="180">
        <v>2025</v>
      </c>
      <c r="K19" s="181">
        <v>37038000</v>
      </c>
      <c r="L19" s="197">
        <v>0.22</v>
      </c>
      <c r="M19" s="187" t="s">
        <v>251</v>
      </c>
      <c r="Q19" s="200"/>
      <c r="R19" s="185"/>
    </row>
    <row r="20" spans="2:18" s="164" customFormat="1" ht="20.149999999999999" customHeight="1" x14ac:dyDescent="0.25">
      <c r="C20" s="174" t="s">
        <v>261</v>
      </c>
      <c r="D20" s="175"/>
      <c r="E20" s="176"/>
      <c r="F20" s="177">
        <v>1227125.5999999999</v>
      </c>
      <c r="G20" s="178">
        <v>0.94656879458793797</v>
      </c>
      <c r="H20" s="179"/>
      <c r="I20" s="179"/>
      <c r="J20" s="180"/>
      <c r="K20" s="181">
        <v>15948000</v>
      </c>
      <c r="L20" s="197">
        <v>0.33714097759660266</v>
      </c>
      <c r="M20" s="201" t="s">
        <v>262</v>
      </c>
      <c r="Q20" s="184"/>
      <c r="R20" s="185"/>
    </row>
    <row r="21" spans="2:18" s="164" customFormat="1" ht="5.15" customHeight="1" x14ac:dyDescent="0.25">
      <c r="C21" s="202"/>
      <c r="D21" s="203"/>
      <c r="E21" s="204"/>
      <c r="F21" s="205"/>
      <c r="G21" s="206"/>
      <c r="H21" s="207"/>
      <c r="I21" s="207"/>
      <c r="J21" s="208"/>
      <c r="K21" s="209"/>
      <c r="L21" s="210"/>
      <c r="M21" s="211"/>
    </row>
    <row r="22" spans="2:18" ht="20.149999999999999" customHeight="1" x14ac:dyDescent="0.25">
      <c r="C22" s="212" t="s">
        <v>263</v>
      </c>
      <c r="D22" s="213"/>
      <c r="E22" s="214"/>
      <c r="F22" s="215">
        <v>3608.4306799999995</v>
      </c>
      <c r="G22" s="216">
        <v>0.87247645283849551</v>
      </c>
      <c r="H22" s="213"/>
      <c r="I22" s="213"/>
      <c r="J22" s="213"/>
      <c r="K22" s="217">
        <v>348264.96926440002</v>
      </c>
      <c r="L22" s="216">
        <v>0.56639567939014723</v>
      </c>
      <c r="M22" s="218" t="s">
        <v>264</v>
      </c>
    </row>
    <row r="23" spans="2:18" ht="17.5" customHeight="1" x14ac:dyDescent="0.25">
      <c r="C23" s="219"/>
      <c r="D23" s="220"/>
      <c r="E23" s="219"/>
      <c r="F23" s="221"/>
      <c r="G23" s="222"/>
      <c r="H23" s="220"/>
      <c r="I23" s="220"/>
      <c r="J23" s="220"/>
      <c r="K23" s="223"/>
      <c r="L23" s="222"/>
      <c r="M23" s="224"/>
    </row>
    <row r="24" spans="2:18" ht="14.5" x14ac:dyDescent="0.3">
      <c r="C24" s="149" t="s">
        <v>265</v>
      </c>
      <c r="D24" s="150"/>
      <c r="E24" s="151"/>
      <c r="F24" s="150"/>
      <c r="G24" s="150"/>
      <c r="H24" s="150"/>
      <c r="I24" s="150"/>
      <c r="J24" s="150"/>
      <c r="K24" s="150"/>
      <c r="L24" s="150"/>
      <c r="M24" s="152"/>
    </row>
    <row r="25" spans="2:18" ht="20.149999999999999" customHeight="1" x14ac:dyDescent="0.25">
      <c r="C25" s="165" t="s">
        <v>213</v>
      </c>
      <c r="D25" s="225"/>
      <c r="E25" s="225"/>
      <c r="F25" s="225"/>
      <c r="G25" s="225"/>
      <c r="H25" s="225"/>
      <c r="I25" s="225"/>
      <c r="J25" s="225"/>
      <c r="K25" s="225"/>
      <c r="L25" s="225"/>
      <c r="M25" s="226"/>
    </row>
    <row r="26" spans="2:18" ht="41.25" customHeight="1" x14ac:dyDescent="0.25">
      <c r="C26" s="174" t="s">
        <v>266</v>
      </c>
      <c r="D26" s="397" t="s">
        <v>267</v>
      </c>
      <c r="E26" s="397"/>
      <c r="F26" s="397"/>
      <c r="G26" s="397"/>
      <c r="H26" s="397"/>
      <c r="I26" s="397"/>
      <c r="J26" s="397"/>
      <c r="K26" s="397"/>
      <c r="L26" s="397"/>
      <c r="M26" s="398"/>
    </row>
    <row r="27" spans="2:18" ht="31.5" customHeight="1" x14ac:dyDescent="0.25">
      <c r="C27" s="174" t="s">
        <v>268</v>
      </c>
      <c r="D27" s="393" t="s">
        <v>269</v>
      </c>
      <c r="E27" s="393"/>
      <c r="F27" s="393"/>
      <c r="G27" s="393"/>
      <c r="H27" s="393"/>
      <c r="I27" s="393"/>
      <c r="J27" s="393"/>
      <c r="K27" s="393"/>
      <c r="L27" s="393"/>
      <c r="M27" s="394"/>
    </row>
    <row r="28" spans="2:18" ht="31.5" customHeight="1" x14ac:dyDescent="0.25">
      <c r="C28" s="202" t="s">
        <v>270</v>
      </c>
      <c r="D28" s="395" t="s">
        <v>271</v>
      </c>
      <c r="E28" s="395"/>
      <c r="F28" s="395"/>
      <c r="G28" s="395"/>
      <c r="H28" s="395"/>
      <c r="I28" s="395"/>
      <c r="J28" s="395"/>
      <c r="K28" s="395"/>
      <c r="L28" s="395"/>
      <c r="M28" s="396"/>
    </row>
    <row r="29" spans="2:18" ht="21.75" customHeight="1" x14ac:dyDescent="0.25">
      <c r="C29" s="165" t="s">
        <v>231</v>
      </c>
      <c r="D29" s="225"/>
      <c r="E29" s="225"/>
      <c r="F29" s="225"/>
      <c r="G29" s="225"/>
      <c r="H29" s="225"/>
      <c r="I29" s="225"/>
      <c r="J29" s="225"/>
      <c r="K29" s="225"/>
      <c r="L29" s="225"/>
      <c r="M29" s="225"/>
    </row>
    <row r="30" spans="2:18" ht="31.5" customHeight="1" x14ac:dyDescent="0.25">
      <c r="C30" s="174" t="s">
        <v>272</v>
      </c>
      <c r="D30" s="397" t="s">
        <v>273</v>
      </c>
      <c r="E30" s="397"/>
      <c r="F30" s="397"/>
      <c r="G30" s="397"/>
      <c r="H30" s="397"/>
      <c r="I30" s="397"/>
      <c r="J30" s="397"/>
      <c r="K30" s="397"/>
      <c r="L30" s="397"/>
      <c r="M30" s="398"/>
    </row>
    <row r="31" spans="2:18" s="146" customFormat="1" ht="25.9" customHeight="1" x14ac:dyDescent="0.25">
      <c r="B31" s="140"/>
      <c r="C31" s="174" t="s">
        <v>237</v>
      </c>
      <c r="D31" s="393" t="s">
        <v>274</v>
      </c>
      <c r="E31" s="393"/>
      <c r="F31" s="393"/>
      <c r="G31" s="393"/>
      <c r="H31" s="393"/>
      <c r="I31" s="393"/>
      <c r="J31" s="393"/>
      <c r="K31" s="393"/>
      <c r="L31" s="393"/>
      <c r="M31" s="394"/>
    </row>
    <row r="32" spans="2:18" s="146" customFormat="1" ht="24" customHeight="1" x14ac:dyDescent="0.25">
      <c r="B32" s="140"/>
      <c r="C32" s="174" t="s">
        <v>242</v>
      </c>
      <c r="D32" s="393" t="s">
        <v>275</v>
      </c>
      <c r="E32" s="393"/>
      <c r="F32" s="393"/>
      <c r="G32" s="393"/>
      <c r="H32" s="393"/>
      <c r="I32" s="393"/>
      <c r="J32" s="393"/>
      <c r="K32" s="393"/>
      <c r="L32" s="393"/>
      <c r="M32" s="394"/>
    </row>
    <row r="33" spans="2:13" s="146" customFormat="1" ht="30.75" customHeight="1" x14ac:dyDescent="0.25">
      <c r="B33" s="140"/>
      <c r="C33" s="174" t="s">
        <v>276</v>
      </c>
      <c r="D33" s="393" t="s">
        <v>277</v>
      </c>
      <c r="E33" s="393"/>
      <c r="F33" s="393"/>
      <c r="G33" s="393"/>
      <c r="H33" s="393"/>
      <c r="I33" s="393"/>
      <c r="J33" s="393"/>
      <c r="K33" s="393"/>
      <c r="L33" s="393"/>
      <c r="M33" s="394"/>
    </row>
    <row r="34" spans="2:13" s="146" customFormat="1" ht="44.25" customHeight="1" x14ac:dyDescent="0.25">
      <c r="B34" s="140"/>
      <c r="C34" s="174" t="s">
        <v>252</v>
      </c>
      <c r="D34" s="393" t="s">
        <v>278</v>
      </c>
      <c r="E34" s="393"/>
      <c r="F34" s="393"/>
      <c r="G34" s="393"/>
      <c r="H34" s="393"/>
      <c r="I34" s="393"/>
      <c r="J34" s="393"/>
      <c r="K34" s="393"/>
      <c r="L34" s="393"/>
      <c r="M34" s="394"/>
    </row>
    <row r="35" spans="2:13" s="146" customFormat="1" ht="43.9" customHeight="1" x14ac:dyDescent="0.25">
      <c r="B35" s="140"/>
      <c r="C35" s="174" t="s">
        <v>279</v>
      </c>
      <c r="D35" s="393" t="s">
        <v>280</v>
      </c>
      <c r="E35" s="393"/>
      <c r="F35" s="393"/>
      <c r="G35" s="393"/>
      <c r="H35" s="393"/>
      <c r="I35" s="393"/>
      <c r="J35" s="393"/>
      <c r="K35" s="393"/>
      <c r="L35" s="393"/>
      <c r="M35" s="394"/>
    </row>
    <row r="36" spans="2:13" s="146" customFormat="1" ht="27.65" customHeight="1" x14ac:dyDescent="0.25">
      <c r="B36" s="140"/>
      <c r="C36" s="227" t="s">
        <v>261</v>
      </c>
      <c r="D36" s="395" t="s">
        <v>281</v>
      </c>
      <c r="E36" s="395"/>
      <c r="F36" s="395"/>
      <c r="G36" s="395"/>
      <c r="H36" s="395"/>
      <c r="I36" s="395"/>
      <c r="J36" s="395"/>
      <c r="K36" s="395"/>
      <c r="L36" s="395"/>
      <c r="M36" s="396"/>
    </row>
    <row r="37" spans="2:13" s="146" customFormat="1" ht="17.5" customHeight="1" x14ac:dyDescent="0.25">
      <c r="B37" s="140"/>
      <c r="C37" s="228"/>
      <c r="D37" s="229"/>
      <c r="E37" s="229"/>
      <c r="F37" s="229"/>
      <c r="G37" s="229"/>
      <c r="H37" s="229"/>
      <c r="I37" s="229"/>
      <c r="J37" s="229"/>
      <c r="K37" s="229"/>
      <c r="L37" s="229"/>
      <c r="M37" s="229"/>
    </row>
    <row r="38" spans="2:13" s="146" customFormat="1" ht="17.5" customHeight="1" x14ac:dyDescent="0.25">
      <c r="B38" s="140"/>
      <c r="C38" s="228"/>
      <c r="D38" s="229"/>
      <c r="E38" s="229"/>
      <c r="F38" s="229"/>
      <c r="G38" s="229"/>
      <c r="H38" s="229"/>
      <c r="I38" s="229"/>
      <c r="J38" s="229"/>
      <c r="K38" s="229"/>
      <c r="L38" s="229"/>
      <c r="M38" s="229"/>
    </row>
    <row r="39" spans="2:13" s="230" customFormat="1" ht="14" x14ac:dyDescent="0.3">
      <c r="C39" s="231" t="s">
        <v>282</v>
      </c>
      <c r="D39" s="232"/>
      <c r="E39" s="233"/>
      <c r="F39" s="234"/>
      <c r="G39" s="235"/>
      <c r="H39" s="236"/>
      <c r="I39" s="237"/>
      <c r="J39" s="237"/>
      <c r="K39" s="237"/>
      <c r="L39" s="237"/>
      <c r="M39" s="234"/>
    </row>
    <row r="40" spans="2:13" x14ac:dyDescent="0.25">
      <c r="E40" s="140"/>
      <c r="M40" s="140"/>
    </row>
    <row r="41" spans="2:13" x14ac:dyDescent="0.25">
      <c r="E41" s="140"/>
      <c r="M41" s="140"/>
    </row>
    <row r="42" spans="2:13" x14ac:dyDescent="0.25">
      <c r="C42" s="238"/>
      <c r="D42" s="239"/>
      <c r="E42" s="239"/>
      <c r="F42" s="239"/>
      <c r="G42" s="239"/>
      <c r="H42" s="239"/>
      <c r="I42" s="239"/>
      <c r="J42" s="239"/>
      <c r="K42" s="239"/>
      <c r="L42" s="239"/>
      <c r="M42" s="239"/>
    </row>
    <row r="43" spans="2:13" s="146" customFormat="1" x14ac:dyDescent="0.25">
      <c r="B43" s="140"/>
      <c r="C43" s="140"/>
      <c r="D43" s="140"/>
      <c r="E43" s="145"/>
      <c r="F43" s="140"/>
      <c r="G43" s="140"/>
      <c r="H43" s="140"/>
      <c r="I43" s="140"/>
      <c r="J43" s="140"/>
      <c r="K43" s="140"/>
      <c r="L43" s="140"/>
    </row>
    <row r="44" spans="2:13" s="146" customFormat="1" x14ac:dyDescent="0.25">
      <c r="B44" s="140"/>
      <c r="C44" s="140"/>
      <c r="D44" s="140"/>
      <c r="E44" s="145"/>
      <c r="F44" s="140"/>
      <c r="G44" s="140"/>
      <c r="H44" s="140"/>
      <c r="I44" s="140"/>
      <c r="J44" s="140"/>
      <c r="K44" s="140"/>
      <c r="L44" s="140"/>
    </row>
    <row r="45" spans="2:13" s="146" customFormat="1" x14ac:dyDescent="0.25">
      <c r="B45" s="140"/>
      <c r="C45" s="140"/>
      <c r="D45" s="140"/>
      <c r="E45" s="145"/>
      <c r="F45" s="140"/>
      <c r="G45" s="140"/>
      <c r="H45" s="140"/>
      <c r="I45" s="140"/>
      <c r="J45" s="140"/>
      <c r="K45" s="140"/>
      <c r="L45" s="140"/>
    </row>
    <row r="46" spans="2:13" s="146" customFormat="1" x14ac:dyDescent="0.25">
      <c r="B46" s="140"/>
      <c r="C46" s="140"/>
      <c r="D46" s="140"/>
      <c r="E46" s="145"/>
      <c r="F46" s="140"/>
      <c r="G46" s="140"/>
      <c r="H46" s="140"/>
      <c r="I46" s="140"/>
      <c r="J46" s="140"/>
      <c r="K46" s="140"/>
      <c r="L46" s="140"/>
    </row>
    <row r="47" spans="2:13" s="146" customFormat="1" x14ac:dyDescent="0.25">
      <c r="B47" s="140"/>
      <c r="C47" s="140"/>
      <c r="D47" s="140"/>
      <c r="E47" s="145"/>
      <c r="F47" s="140"/>
      <c r="G47" s="140"/>
      <c r="H47" s="140"/>
      <c r="I47" s="140"/>
      <c r="J47" s="140"/>
      <c r="K47" s="140"/>
      <c r="L47" s="140"/>
    </row>
    <row r="48" spans="2:13" s="146" customFormat="1" x14ac:dyDescent="0.25">
      <c r="B48" s="140"/>
      <c r="C48" s="140"/>
      <c r="D48" s="140"/>
      <c r="E48" s="145"/>
      <c r="F48" s="140"/>
      <c r="G48" s="140"/>
      <c r="H48" s="140"/>
      <c r="I48" s="140"/>
      <c r="J48" s="140"/>
      <c r="K48" s="140"/>
      <c r="L48" s="140"/>
    </row>
  </sheetData>
  <mergeCells count="10">
    <mergeCell ref="D33:M33"/>
    <mergeCell ref="D34:M34"/>
    <mergeCell ref="D35:M35"/>
    <mergeCell ref="D36:M36"/>
    <mergeCell ref="D26:M26"/>
    <mergeCell ref="D27:M27"/>
    <mergeCell ref="D28:M28"/>
    <mergeCell ref="D30:M30"/>
    <mergeCell ref="D31:M31"/>
    <mergeCell ref="D32:M32"/>
  </mergeCells>
  <conditionalFormatting sqref="H18:J19 D20:F20 C14:G19 L18:L19 H20:M20 H14:M17 C9:M11">
    <cfRule type="expression" dxfId="32" priority="8">
      <formula>MOD(ROW(),2)=1</formula>
    </cfRule>
  </conditionalFormatting>
  <conditionalFormatting sqref="C20">
    <cfRule type="expression" dxfId="31" priority="7">
      <formula>MOD(ROW(),2)=1</formula>
    </cfRule>
  </conditionalFormatting>
  <conditionalFormatting sqref="C30:D36 C26:D28">
    <cfRule type="expression" dxfId="30" priority="6">
      <formula>MOD(ROW(),2)=0</formula>
    </cfRule>
  </conditionalFormatting>
  <conditionalFormatting sqref="M18">
    <cfRule type="expression" dxfId="29" priority="5">
      <formula>MOD(ROW(),2)=1</formula>
    </cfRule>
  </conditionalFormatting>
  <conditionalFormatting sqref="G20">
    <cfRule type="expression" dxfId="28" priority="4">
      <formula>MOD(ROW(),2)=1</formula>
    </cfRule>
  </conditionalFormatting>
  <conditionalFormatting sqref="M19">
    <cfRule type="expression" dxfId="27" priority="3">
      <formula>MOD(ROW(),2)=1</formula>
    </cfRule>
  </conditionalFormatting>
  <conditionalFormatting sqref="K19">
    <cfRule type="expression" dxfId="26" priority="1">
      <formula>MOD(ROW(),2)=1</formula>
    </cfRule>
  </conditionalFormatting>
  <conditionalFormatting sqref="K18">
    <cfRule type="expression" dxfId="25" priority="2">
      <formula>MOD(ROW(),2)=1</formula>
    </cfRule>
  </conditionalFormatting>
  <printOptions horizontalCentered="1"/>
  <pageMargins left="0.2" right="0.2" top="0.25" bottom="0.25" header="0.3" footer="0.05"/>
  <pageSetup scale="60"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4</vt:i4>
      </vt:variant>
    </vt:vector>
  </HeadingPairs>
  <TitlesOfParts>
    <vt:vector size="15" baseType="lpstr">
      <vt:lpstr>Page 3</vt:lpstr>
      <vt:lpstr>Page 4</vt:lpstr>
      <vt:lpstr>Page 5</vt:lpstr>
      <vt:lpstr>Page 6</vt:lpstr>
      <vt:lpstr>Page 7</vt:lpstr>
      <vt:lpstr>Page 8</vt:lpstr>
      <vt:lpstr>Page 9</vt:lpstr>
      <vt:lpstr>Page 10</vt:lpstr>
      <vt:lpstr>Page 17</vt:lpstr>
      <vt:lpstr>Page 18</vt:lpstr>
      <vt:lpstr>Page 25</vt:lpstr>
      <vt:lpstr>'Page 17'!Print_Area</vt:lpstr>
      <vt:lpstr>'Page 18'!Print_Area</vt:lpstr>
      <vt:lpstr>'Page 25'!Print_Area</vt:lpstr>
      <vt:lpstr>'Page 25'!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5-03T16:03:51Z</dcterms:created>
  <dcterms:modified xsi:type="dcterms:W3CDTF">2022-05-03T19:23:14Z</dcterms:modified>
</cp:coreProperties>
</file>